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X:\6_ANALYSES\6-2_BANQUE\6-2-5_Donnees_statistiques\Statistiques_mensuelles_Credithab\"/>
    </mc:Choice>
  </mc:AlternateContent>
  <xr:revisionPtr revIDLastSave="0" documentId="13_ncr:10000001_{8A6C374C-1F7A-4D57-A324-DFFE9B076B8D}" xr6:coauthVersionLast="47" xr6:coauthVersionMax="47" xr10:uidLastSave="{00000000-0000-0000-0000-000000000000}"/>
  <bookViews>
    <workbookView xWindow="-25320" yWindow="75" windowWidth="25440" windowHeight="15270" xr2:uid="{00000000-000D-0000-FFFF-FFFF00000000}"/>
  </bookViews>
  <sheets>
    <sheet name="Données" sheetId="1" r:id="rId1"/>
    <sheet name="Sources" sheetId="3" r:id="rId2"/>
  </sheets>
  <definedNames>
    <definedName name="_xlnm._FilterDatabase" localSheetId="0" hidden="1">Données!$A$3:$ET$3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Area" localSheetId="1">Sources!$A$1:$Q$58</definedName>
  </definedNames>
  <calcPr calcId="191029"/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ARRUT Pierre (UA 1417)</author>
  </authors>
  <commentList>
    <comment ref="CT3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Passage à l'instruction n° 2020-I-02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DF3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Passage à l'instruction n° 2021-I-02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250" uniqueCount="142">
  <si>
    <t>Statistiques sur la production mensuelle de crédit à l'habitat</t>
  </si>
  <si>
    <t>Production mensuelle en millions d'euros</t>
  </si>
  <si>
    <t>Production à destination de Sociétés civiles immobilières</t>
  </si>
  <si>
    <t>Production à destination d'emprunteurs non-résidents</t>
  </si>
  <si>
    <t>Production de crédits en devises</t>
  </si>
  <si>
    <t>Nombre total d'opérations</t>
  </si>
  <si>
    <t>Ventilation de la production par type de prêt</t>
  </si>
  <si>
    <t>Prêts principaux</t>
  </si>
  <si>
    <t>Prêts travaux</t>
  </si>
  <si>
    <t>Prêts relais</t>
  </si>
  <si>
    <t>Ventilation de la production par profil d'amortissement</t>
  </si>
  <si>
    <t>Production de prêts totalement amortissables</t>
  </si>
  <si>
    <t>Production de prêts partiellement amortissables</t>
  </si>
  <si>
    <t>Production de prêts in fine</t>
  </si>
  <si>
    <t>Ventilation de la production par type de taux d'intérêt</t>
  </si>
  <si>
    <t>Montant de la production de prêts à taux fixe</t>
  </si>
  <si>
    <t>Montant de la production de prêts à taux variable</t>
  </si>
  <si>
    <t>Montant de la production de prêts à taux mixte</t>
  </si>
  <si>
    <t>Ventilation de la production par type de garantie</t>
  </si>
  <si>
    <t>Montant de la production couverte par une seule garantie</t>
  </si>
  <si>
    <t>Hypothèque ou Privilège de prêteur de denier</t>
  </si>
  <si>
    <t>Caution d'un établissement de crédit</t>
  </si>
  <si>
    <t>Dont Crédit Logement</t>
  </si>
  <si>
    <t>Caution d'un organisme d'assurance</t>
  </si>
  <si>
    <t>Dont CEGC</t>
  </si>
  <si>
    <t>Dont CAMCA</t>
  </si>
  <si>
    <t>Fonds de garantie à l'accession sociale</t>
  </si>
  <si>
    <t>Autre type de garantie</t>
  </si>
  <si>
    <t>Montant de la production couverte par divers types de garanties</t>
  </si>
  <si>
    <t>Montant de la production sans garantie</t>
  </si>
  <si>
    <t>Montant de la production pour laquelle l'information n'est pas disponible</t>
  </si>
  <si>
    <t>Ventilation de la production par objet</t>
  </si>
  <si>
    <t>Primo-accédants</t>
  </si>
  <si>
    <t>Résidence principale hors primo-accédants</t>
  </si>
  <si>
    <t>Rachats de crédits externes</t>
  </si>
  <si>
    <t>Renégociations</t>
  </si>
  <si>
    <t>Regroupement de crédits</t>
  </si>
  <si>
    <t>Investissement locatif</t>
  </si>
  <si>
    <t>Autres crédits</t>
  </si>
  <si>
    <t>Ventilation de la production par zone géographique</t>
  </si>
  <si>
    <t>Paris</t>
  </si>
  <si>
    <t>Île de France hors Paris</t>
  </si>
  <si>
    <t>Province</t>
  </si>
  <si>
    <t>Outre-mer</t>
  </si>
  <si>
    <t>Etranger</t>
  </si>
  <si>
    <t>Prêt moyen (en euros)</t>
  </si>
  <si>
    <t>Hors rachats, renégociations et regroupements de crédits</t>
  </si>
  <si>
    <t>Détail par objet</t>
  </si>
  <si>
    <t>Détail par zone géographique</t>
  </si>
  <si>
    <t>Durée initiale moyenne</t>
  </si>
  <si>
    <t>≤ 10 ans</t>
  </si>
  <si>
    <t>]10 ans ; 15 ans]</t>
  </si>
  <si>
    <t>]15 ans ; 20 ans]</t>
  </si>
  <si>
    <t>]20 ans ; 25 ans]</t>
  </si>
  <si>
    <t>Dont = 25 ans</t>
  </si>
  <si>
    <t xml:space="preserve">&gt; 25 ans </t>
  </si>
  <si>
    <t>Dont ]25 ans ; 27 ans]</t>
  </si>
  <si>
    <t xml:space="preserve">Dont &gt; 27 ans </t>
  </si>
  <si>
    <t>Information non disponible</t>
  </si>
  <si>
    <t>Revenus annuels moyens (en euros)</t>
  </si>
  <si>
    <t>Ventilation de la production de nouveaux crédits¹ en fonction des revenus annuels</t>
  </si>
  <si>
    <t>≤ 20 000 euros</t>
  </si>
  <si>
    <t>]20 000 euros ; 30 000 euros]</t>
  </si>
  <si>
    <t>]30 000 euros ; 50 000 euros]</t>
  </si>
  <si>
    <t>]50 000 euros ; 100 000 euros]</t>
  </si>
  <si>
    <t>&gt; 100 000 euros</t>
  </si>
  <si>
    <t>Taux d'effort moyen</t>
  </si>
  <si>
    <t>Ventilation de la production de nouveaux crédits¹ en fonction du taux d'effort</t>
  </si>
  <si>
    <t>≤ 20%</t>
  </si>
  <si>
    <t>]20% ; 30%]</t>
  </si>
  <si>
    <t>]30% ; 35%]</t>
  </si>
  <si>
    <t>dont ]30% ; 33%]</t>
  </si>
  <si>
    <t>dont ]33% ; 35%]</t>
  </si>
  <si>
    <t>&gt; 35%</t>
  </si>
  <si>
    <t>dont ]35% ; 40%]</t>
  </si>
  <si>
    <t>dont &gt; 40%</t>
  </si>
  <si>
    <t>Taux d'endettement moyen</t>
  </si>
  <si>
    <t>Ventilation de la production de nouveaux crédits¹ en fonction du taux d'endettement</t>
  </si>
  <si>
    <t>≤ 3 ans</t>
  </si>
  <si>
    <t>]3 ans ; 3,5 ans]</t>
  </si>
  <si>
    <t>]3,5 ans ; 4 ans]</t>
  </si>
  <si>
    <t>]4 ans ; 4,5 ans]</t>
  </si>
  <si>
    <t>]4,5 ans ; 5 ans]</t>
  </si>
  <si>
    <t>]5 ans ; 5,5 ans]</t>
  </si>
  <si>
    <t>]5,5 ans ; 6 ans]</t>
  </si>
  <si>
    <t>]6 ans ; 6,5 ans]</t>
  </si>
  <si>
    <t>]6,5 ans ; 7 ans]</t>
  </si>
  <si>
    <t>]7 ans ; 7,5 ans]</t>
  </si>
  <si>
    <t>]7,5 ans ; 8 ans]</t>
  </si>
  <si>
    <t>&gt; 8 ans</t>
  </si>
  <si>
    <t>LTV moyenne</t>
  </si>
  <si>
    <t>Ventilation de la production de nouveaux crédits¹ en fonction de la LTV</t>
  </si>
  <si>
    <t>≤ 85%</t>
  </si>
  <si>
    <t>]85% ; 95%]</t>
  </si>
  <si>
    <t>]95% ; 100%]</t>
  </si>
  <si>
    <t>&gt; 100%</t>
  </si>
  <si>
    <t>dont ]100% ; 110%]</t>
  </si>
  <si>
    <t>dont &gt; 110%</t>
  </si>
  <si>
    <t>Part des prêts non conformes aux décisions du HCSF</t>
  </si>
  <si>
    <t>Part de la production de crédits hors résidence principale dans la marge de flexibilité</t>
  </si>
  <si>
    <t>Part de la production de crédits hors primo-accédants dans la marge de flexibilité</t>
  </si>
  <si>
    <t>Part des prêts non conformes au critère de taux d'effort</t>
  </si>
  <si>
    <t>Part des prêts non conformes au critère de maturité</t>
  </si>
  <si>
    <r>
      <rPr>
        <sz val="10"/>
        <color theme="1"/>
        <rFont val="Calibri"/>
        <family val="2"/>
      </rPr>
      <t xml:space="preserve">¹ </t>
    </r>
    <r>
      <rPr>
        <sz val="10"/>
        <color theme="1"/>
        <rFont val="Calibri"/>
        <family val="2"/>
        <scheme val="minor"/>
      </rPr>
      <t>Hors rachats, renégociations et regroupements de crédits</t>
    </r>
  </si>
  <si>
    <t>Documentation relative aux recommandations/décisions du HCSF relatives aux conditions d'octroi de crédits immobiliers</t>
  </si>
  <si>
    <t>Recommandation n°R-HCSF-2019-1 (applicable de janvier à décembre 2020)</t>
  </si>
  <si>
    <t>Recommandation</t>
  </si>
  <si>
    <t>Notice</t>
  </si>
  <si>
    <t>Recommandation n°R-HCSF-2021-1 (applicable de janvier à décembre 2021)</t>
  </si>
  <si>
    <t>Décision n°D-HCSF-2021-7 (applicable à partir de janvier 2022)</t>
  </si>
  <si>
    <t>Décision</t>
  </si>
  <si>
    <t>Documentation relative aux recommandations/décisions du HCSF relatives au reporting CREDITHAB</t>
  </si>
  <si>
    <t>Instruction ACPR n°2011-I-14 (données de janvier 2012 à décembre 2019)</t>
  </si>
  <si>
    <t>Instruction</t>
  </si>
  <si>
    <t>Instruction ACPR n°2020-I-02 (données de janvier à décembre 2020)</t>
  </si>
  <si>
    <t>Instruction ACPR n°2021-I-02 (données de janvier à décembre 2021)</t>
  </si>
  <si>
    <t>Calcul des critères d'octroi moyens</t>
  </si>
  <si>
    <t>Prêt moyen :</t>
  </si>
  <si>
    <t>ratio entre le montant total de production (prêts pricipaux, prêts travaux et prêts relais) et le nombre total d'opérations correspondant</t>
  </si>
  <si>
    <t>Durée initiale moyenne :</t>
  </si>
  <si>
    <t>moyenne des durées initiales pondérées par les montants de production (prêts principaux et travaux) correspondant</t>
  </si>
  <si>
    <t>Taux d'effort moyen :</t>
  </si>
  <si>
    <t>moyenne des taux d'effort pondérés par les montants de production (prêts principaux et travaux) correspondant</t>
  </si>
  <si>
    <t>Taux d'endettement moyen :</t>
  </si>
  <si>
    <t>moyenne des taux d'endettement pondérés par les montants de production (prêts principaux et travaux) correspondant</t>
  </si>
  <si>
    <t>LTV moyenne :</t>
  </si>
  <si>
    <t>- de 2012 à 2019 : moyenne des LTV pondérées par les montants de production (prêts principaux) correspondant</t>
  </si>
  <si>
    <t>- à partir de 2020 : moyenne des LTV pondérées par la valeur des biens financés.</t>
  </si>
  <si>
    <t>Ventilation de la production de nouveaux crédits (hors rachats, renégociations et regroupements de crédits) par tranches de critères d'octroi</t>
  </si>
  <si>
    <t>Durée initiale :</t>
  </si>
  <si>
    <t>- de 2012 à 2019 : information non collectée</t>
  </si>
  <si>
    <t>- depuis 2020 : ventilation du montant de production de nouveaux crédits (prêts principaux et travaux)</t>
  </si>
  <si>
    <t>Taux d'effort  :</t>
  </si>
  <si>
    <t>- de 2012 à 2019 : ventilation du nombre d'opérations</t>
  </si>
  <si>
    <t>Taux d'endettement :</t>
  </si>
  <si>
    <t>Ratio prêt-valeur (LTV) :</t>
  </si>
  <si>
    <t>- depuis 2020 : ventilation du montant de production de nouveaux crédits (prêts principaux)</t>
  </si>
  <si>
    <t>Ventilation de la production de nouveaux crédits¹ en fonction de la maturité initiale</t>
  </si>
  <si>
    <t>Dont avec un différé d'amortissement et une période d'amortissement ≤ 25 ans</t>
  </si>
  <si>
    <t xml:space="preserve">* données excluant un établissement </t>
  </si>
  <si>
    <t>https://acpr.banque-france.fr/fr/publications-et-statistiques/publications/instruction-ndeg-2020-i-04-relative-au-suivi-de-la-rentabilite-des-credits-immobiliers-en-france</t>
  </si>
  <si>
    <t>Instruction n° 2022-I-02 (données à partir de juillet 202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#,##0.0"/>
    <numFmt numFmtId="165" formatCode="[$-40C]mmm\-yy;@"/>
    <numFmt numFmtId="166" formatCode="0.0%"/>
    <numFmt numFmtId="167" formatCode="0.0"/>
    <numFmt numFmtId="168" formatCode="#,##0&quot;*&quot;"/>
    <numFmt numFmtId="169" formatCode="_-* #,##0.0_-;\-* #,##0.0_-;_-* &quot;-&quot;??_-;_-@_-"/>
    <numFmt numFmtId="170" formatCode="_-* #,##0_-;\-* #,##0_-;_-* &quot;-&quot;??_-;_-@_-"/>
  </numFmts>
  <fonts count="3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0"/>
      <name val="Calibri"/>
      <family val="2"/>
      <scheme val="minor"/>
    </font>
    <font>
      <sz val="12"/>
      <color theme="0"/>
      <name val="Calibri"/>
      <family val="2"/>
      <scheme val="minor"/>
    </font>
    <font>
      <sz val="10"/>
      <color theme="1"/>
      <name val="Calibri"/>
      <family val="2"/>
    </font>
    <font>
      <sz val="8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6"/>
      <color theme="4" tint="-0.499984740745262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u/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rgb="FF000000"/>
      <name val="Calibri"/>
      <family val="2"/>
      <scheme val="minor"/>
    </font>
    <font>
      <b/>
      <sz val="12"/>
      <color rgb="FF000000"/>
      <name val="Calibri"/>
      <family val="2"/>
    </font>
    <font>
      <sz val="12"/>
      <color rgb="FF000000"/>
      <name val="Calibri"/>
      <family val="2"/>
    </font>
    <font>
      <b/>
      <sz val="12"/>
      <color rgb="FFFFFFFF"/>
      <name val="Calibri"/>
      <family val="2"/>
    </font>
    <font>
      <sz val="10"/>
      <color rgb="FF000000"/>
      <name val="Calibri"/>
      <family val="2"/>
    </font>
    <font>
      <b/>
      <sz val="10"/>
      <color rgb="FF000000"/>
      <name val="Calibri"/>
      <family val="2"/>
    </font>
    <font>
      <sz val="10"/>
      <name val="Calibri"/>
      <family val="2"/>
    </font>
    <font>
      <i/>
      <sz val="10"/>
      <name val="Calibri"/>
      <family val="2"/>
    </font>
    <font>
      <i/>
      <sz val="10"/>
      <color rgb="FF000000"/>
      <name val="Calibri"/>
      <family val="2"/>
    </font>
    <font>
      <sz val="8"/>
      <color rgb="FF000000"/>
      <name val="Calibri"/>
      <family val="2"/>
    </font>
    <font>
      <sz val="12"/>
      <color rgb="FFFF0000"/>
      <name val="Calibri"/>
      <family val="2"/>
      <scheme val="minor"/>
    </font>
    <font>
      <b/>
      <sz val="12"/>
      <color theme="0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0000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FFFFFF"/>
        <bgColor rgb="FF000000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double">
        <color rgb="FFFF0000"/>
      </right>
      <top/>
      <bottom/>
      <diagonal/>
    </border>
    <border>
      <left style="thin">
        <color indexed="64"/>
      </left>
      <right style="double">
        <color rgb="FFFF0000"/>
      </right>
      <top style="thin">
        <color indexed="64"/>
      </top>
      <bottom style="thin">
        <color indexed="64"/>
      </bottom>
      <diagonal/>
    </border>
    <border>
      <left/>
      <right style="double">
        <color rgb="FFFF0000"/>
      </right>
      <top/>
      <bottom style="medium">
        <color indexed="64"/>
      </bottom>
      <diagonal/>
    </border>
    <border>
      <left/>
      <right style="double">
        <color rgb="FFFF0000"/>
      </right>
      <top style="thin">
        <color indexed="64"/>
      </top>
      <bottom style="thin">
        <color indexed="64"/>
      </bottom>
      <diagonal/>
    </border>
    <border>
      <left/>
      <right style="double">
        <color rgb="FFFF0000"/>
      </right>
      <top/>
      <bottom style="thin">
        <color indexed="64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3" fillId="0" borderId="0"/>
    <xf numFmtId="43" fontId="1" fillId="0" borderId="0" applyFont="0" applyFill="0" applyBorder="0" applyAlignment="0" applyProtection="0"/>
  </cellStyleXfs>
  <cellXfs count="246">
    <xf numFmtId="0" fontId="0" fillId="0" borderId="0" xfId="0"/>
    <xf numFmtId="0" fontId="2" fillId="0" borderId="0" xfId="0" applyFont="1" applyFill="1" applyBorder="1"/>
    <xf numFmtId="0" fontId="3" fillId="0" borderId="0" xfId="0" applyFont="1" applyFill="1" applyBorder="1" applyAlignment="1">
      <alignment horizontal="center" vertical="center" wrapText="1"/>
    </xf>
    <xf numFmtId="164" fontId="4" fillId="0" borderId="0" xfId="0" applyNumberFormat="1" applyFont="1" applyFill="1" applyBorder="1"/>
    <xf numFmtId="0" fontId="4" fillId="0" borderId="0" xfId="0" applyFont="1" applyFill="1" applyBorder="1"/>
    <xf numFmtId="0" fontId="4" fillId="0" borderId="0" xfId="0" applyFont="1" applyFill="1" applyBorder="1" applyAlignment="1">
      <alignment wrapText="1"/>
    </xf>
    <xf numFmtId="10" fontId="4" fillId="0" borderId="0" xfId="0" applyNumberFormat="1" applyFont="1" applyFill="1" applyBorder="1"/>
    <xf numFmtId="0" fontId="4" fillId="0" borderId="0" xfId="0" applyFont="1" applyFill="1" applyBorder="1" applyAlignment="1">
      <alignment vertical="center" wrapText="1"/>
    </xf>
    <xf numFmtId="165" fontId="5" fillId="0" borderId="1" xfId="0" applyNumberFormat="1" applyFont="1" applyFill="1" applyBorder="1" applyAlignment="1">
      <alignment horizontal="center" vertical="center"/>
    </xf>
    <xf numFmtId="165" fontId="5" fillId="0" borderId="2" xfId="0" applyNumberFormat="1" applyFont="1" applyFill="1" applyBorder="1" applyAlignment="1">
      <alignment horizontal="center" vertical="center"/>
    </xf>
    <xf numFmtId="0" fontId="4" fillId="0" borderId="0" xfId="0" applyFont="1" applyFill="1" applyBorder="1" applyAlignment="1">
      <alignment vertical="center"/>
    </xf>
    <xf numFmtId="10" fontId="5" fillId="0" borderId="0" xfId="1" applyNumberFormat="1" applyFont="1" applyFill="1" applyBorder="1" applyAlignment="1">
      <alignment wrapText="1"/>
    </xf>
    <xf numFmtId="0" fontId="5" fillId="0" borderId="0" xfId="0" applyFont="1" applyFill="1" applyBorder="1"/>
    <xf numFmtId="164" fontId="7" fillId="2" borderId="3" xfId="0" applyNumberFormat="1" applyFont="1" applyFill="1" applyBorder="1" applyAlignment="1">
      <alignment wrapText="1"/>
    </xf>
    <xf numFmtId="164" fontId="7" fillId="2" borderId="3" xfId="0" applyNumberFormat="1" applyFont="1" applyFill="1" applyBorder="1" applyAlignment="1"/>
    <xf numFmtId="164" fontId="8" fillId="0" borderId="0" xfId="0" applyNumberFormat="1" applyFont="1" applyFill="1" applyBorder="1" applyAlignment="1"/>
    <xf numFmtId="164" fontId="2" fillId="0" borderId="0" xfId="0" applyNumberFormat="1" applyFont="1" applyFill="1" applyBorder="1"/>
    <xf numFmtId="164" fontId="2" fillId="0" borderId="0" xfId="0" applyNumberFormat="1" applyFont="1" applyFill="1" applyAlignment="1">
      <alignment horizontal="left" wrapText="1"/>
    </xf>
    <xf numFmtId="164" fontId="2" fillId="3" borderId="0" xfId="0" applyNumberFormat="1" applyFont="1" applyFill="1" applyAlignment="1">
      <alignment horizontal="right"/>
    </xf>
    <xf numFmtId="164" fontId="2" fillId="0" borderId="0" xfId="0" applyNumberFormat="1" applyFont="1" applyFill="1" applyAlignment="1">
      <alignment horizontal="right"/>
    </xf>
    <xf numFmtId="3" fontId="9" fillId="0" borderId="0" xfId="0" applyNumberFormat="1" applyFont="1" applyFill="1" applyBorder="1"/>
    <xf numFmtId="3" fontId="9" fillId="4" borderId="4" xfId="0" applyNumberFormat="1" applyFont="1" applyFill="1" applyBorder="1" applyAlignment="1">
      <alignment wrapText="1"/>
    </xf>
    <xf numFmtId="3" fontId="9" fillId="4" borderId="4" xfId="0" applyNumberFormat="1" applyFont="1" applyFill="1" applyBorder="1"/>
    <xf numFmtId="0" fontId="9" fillId="0" borderId="0" xfId="0" applyFont="1" applyFill="1" applyBorder="1"/>
    <xf numFmtId="0" fontId="9" fillId="4" borderId="5" xfId="0" applyFont="1" applyFill="1" applyBorder="1" applyAlignment="1">
      <alignment wrapText="1"/>
    </xf>
    <xf numFmtId="0" fontId="9" fillId="4" borderId="5" xfId="0" applyFont="1" applyFill="1" applyBorder="1"/>
    <xf numFmtId="166" fontId="2" fillId="0" borderId="0" xfId="1" applyNumberFormat="1" applyFont="1" applyFill="1" applyBorder="1"/>
    <xf numFmtId="166" fontId="2" fillId="0" borderId="0" xfId="1" applyNumberFormat="1" applyFont="1" applyFill="1" applyBorder="1" applyAlignment="1">
      <alignment horizontal="left" wrapText="1" indent="1"/>
    </xf>
    <xf numFmtId="166" fontId="2" fillId="3" borderId="0" xfId="1" applyNumberFormat="1" applyFont="1" applyFill="1" applyBorder="1" applyAlignment="1">
      <alignment horizontal="right"/>
    </xf>
    <xf numFmtId="166" fontId="2" fillId="5" borderId="0" xfId="1" applyNumberFormat="1" applyFont="1" applyFill="1" applyBorder="1" applyAlignment="1">
      <alignment horizontal="right"/>
    </xf>
    <xf numFmtId="166" fontId="2" fillId="5" borderId="0" xfId="1" applyNumberFormat="1" applyFont="1" applyFill="1" applyBorder="1"/>
    <xf numFmtId="4" fontId="2" fillId="0" borderId="0" xfId="0" applyNumberFormat="1" applyFont="1" applyFill="1" applyBorder="1" applyAlignment="1">
      <alignment horizontal="left" wrapText="1" indent="1"/>
    </xf>
    <xf numFmtId="166" fontId="2" fillId="0" borderId="0" xfId="1" applyNumberFormat="1" applyFont="1" applyFill="1" applyBorder="1" applyAlignment="1">
      <alignment horizontal="right"/>
    </xf>
    <xf numFmtId="10" fontId="2" fillId="0" borderId="0" xfId="1" applyNumberFormat="1" applyFont="1" applyFill="1" applyBorder="1" applyAlignment="1">
      <alignment horizontal="left" wrapText="1" indent="1"/>
    </xf>
    <xf numFmtId="0" fontId="2" fillId="3" borderId="0" xfId="0" applyFont="1" applyFill="1" applyBorder="1" applyAlignment="1">
      <alignment horizontal="right"/>
    </xf>
    <xf numFmtId="166" fontId="6" fillId="0" borderId="0" xfId="0" applyNumberFormat="1" applyFont="1" applyFill="1" applyBorder="1" applyAlignment="1">
      <alignment horizontal="right"/>
    </xf>
    <xf numFmtId="10" fontId="2" fillId="0" borderId="0" xfId="1" applyNumberFormat="1" applyFont="1" applyFill="1" applyBorder="1" applyAlignment="1">
      <alignment horizontal="left" wrapText="1" indent="2"/>
    </xf>
    <xf numFmtId="166" fontId="6" fillId="0" borderId="0" xfId="1" applyNumberFormat="1" applyFont="1" applyFill="1" applyBorder="1" applyAlignment="1">
      <alignment horizontal="right"/>
    </xf>
    <xf numFmtId="10" fontId="10" fillId="0" borderId="0" xfId="1" applyNumberFormat="1" applyFont="1" applyFill="1" applyBorder="1" applyAlignment="1">
      <alignment horizontal="left" wrapText="1" indent="3"/>
    </xf>
    <xf numFmtId="0" fontId="10" fillId="3" borderId="0" xfId="0" applyFont="1" applyFill="1" applyBorder="1" applyAlignment="1">
      <alignment horizontal="right"/>
    </xf>
    <xf numFmtId="166" fontId="11" fillId="0" borderId="0" xfId="1" applyNumberFormat="1" applyFont="1" applyFill="1" applyBorder="1" applyAlignment="1">
      <alignment horizontal="right"/>
    </xf>
    <xf numFmtId="0" fontId="10" fillId="0" borderId="0" xfId="0" applyFont="1" applyFill="1" applyBorder="1"/>
    <xf numFmtId="166" fontId="2" fillId="3" borderId="0" xfId="0" applyNumberFormat="1" applyFont="1" applyFill="1" applyBorder="1" applyAlignment="1">
      <alignment horizontal="right"/>
    </xf>
    <xf numFmtId="10" fontId="2" fillId="0" borderId="0" xfId="1" applyNumberFormat="1" applyFont="1" applyFill="1" applyBorder="1" applyAlignment="1">
      <alignment horizontal="left" wrapText="1"/>
    </xf>
    <xf numFmtId="4" fontId="7" fillId="2" borderId="3" xfId="0" applyNumberFormat="1" applyFont="1" applyFill="1" applyBorder="1" applyAlignment="1">
      <alignment wrapText="1"/>
    </xf>
    <xf numFmtId="3" fontId="7" fillId="2" borderId="3" xfId="0" applyNumberFormat="1" applyFont="1" applyFill="1" applyBorder="1" applyAlignment="1">
      <alignment horizontal="right"/>
    </xf>
    <xf numFmtId="0" fontId="8" fillId="0" borderId="0" xfId="0" applyFont="1" applyFill="1" applyBorder="1" applyAlignment="1"/>
    <xf numFmtId="4" fontId="2" fillId="0" borderId="0" xfId="0" applyNumberFormat="1" applyFont="1" applyFill="1" applyBorder="1" applyAlignment="1">
      <alignment wrapText="1"/>
    </xf>
    <xf numFmtId="3" fontId="2" fillId="5" borderId="0" xfId="0" applyNumberFormat="1" applyFont="1" applyFill="1" applyBorder="1" applyAlignment="1">
      <alignment horizontal="right"/>
    </xf>
    <xf numFmtId="4" fontId="2" fillId="0" borderId="0" xfId="0" applyNumberFormat="1" applyFont="1" applyFill="1" applyBorder="1"/>
    <xf numFmtId="3" fontId="9" fillId="4" borderId="5" xfId="0" applyNumberFormat="1" applyFont="1" applyFill="1" applyBorder="1" applyAlignment="1">
      <alignment horizontal="right"/>
    </xf>
    <xf numFmtId="3" fontId="2" fillId="0" borderId="0" xfId="0" applyNumberFormat="1" applyFont="1" applyFill="1" applyBorder="1" applyAlignment="1">
      <alignment horizontal="right"/>
    </xf>
    <xf numFmtId="3" fontId="2" fillId="3" borderId="0" xfId="0" applyNumberFormat="1" applyFont="1" applyFill="1" applyBorder="1" applyAlignment="1">
      <alignment horizontal="right"/>
    </xf>
    <xf numFmtId="3" fontId="9" fillId="4" borderId="5" xfId="0" applyNumberFormat="1" applyFont="1" applyFill="1" applyBorder="1"/>
    <xf numFmtId="167" fontId="2" fillId="3" borderId="0" xfId="0" applyNumberFormat="1" applyFont="1" applyFill="1" applyBorder="1" applyAlignment="1">
      <alignment horizontal="right"/>
    </xf>
    <xf numFmtId="167" fontId="7" fillId="2" borderId="3" xfId="0" applyNumberFormat="1" applyFont="1" applyFill="1" applyBorder="1" applyAlignment="1"/>
    <xf numFmtId="0" fontId="12" fillId="0" borderId="0" xfId="0" applyFont="1" applyFill="1" applyBorder="1" applyAlignment="1"/>
    <xf numFmtId="167" fontId="2" fillId="5" borderId="0" xfId="0" applyNumberFormat="1" applyFont="1" applyFill="1" applyBorder="1" applyAlignment="1">
      <alignment horizontal="right"/>
    </xf>
    <xf numFmtId="167" fontId="9" fillId="4" borderId="5" xfId="0" applyNumberFormat="1" applyFont="1" applyFill="1" applyBorder="1"/>
    <xf numFmtId="167" fontId="2" fillId="0" borderId="0" xfId="0" applyNumberFormat="1" applyFont="1" applyFill="1" applyBorder="1"/>
    <xf numFmtId="164" fontId="2" fillId="3" borderId="0" xfId="0" applyNumberFormat="1" applyFont="1" applyFill="1" applyBorder="1" applyAlignment="1">
      <alignment horizontal="right"/>
    </xf>
    <xf numFmtId="167" fontId="2" fillId="0" borderId="0" xfId="0" applyNumberFormat="1" applyFont="1" applyFill="1" applyBorder="1" applyAlignment="1">
      <alignment horizontal="right"/>
    </xf>
    <xf numFmtId="0" fontId="9" fillId="4" borderId="5" xfId="0" applyFont="1" applyFill="1" applyBorder="1" applyAlignment="1"/>
    <xf numFmtId="10" fontId="2" fillId="0" borderId="0" xfId="1" quotePrefix="1" applyNumberFormat="1" applyFont="1" applyFill="1" applyBorder="1" applyAlignment="1">
      <alignment horizontal="left" wrapText="1" indent="1"/>
    </xf>
    <xf numFmtId="10" fontId="10" fillId="0" borderId="0" xfId="1" applyNumberFormat="1" applyFont="1" applyFill="1" applyBorder="1" applyAlignment="1">
      <alignment horizontal="left" wrapText="1" indent="2"/>
    </xf>
    <xf numFmtId="166" fontId="10" fillId="3" borderId="0" xfId="0" applyNumberFormat="1" applyFont="1" applyFill="1" applyBorder="1" applyAlignment="1">
      <alignment horizontal="right"/>
    </xf>
    <xf numFmtId="166" fontId="10" fillId="0" borderId="0" xfId="1" applyNumberFormat="1" applyFont="1" applyFill="1" applyBorder="1" applyAlignment="1">
      <alignment horizontal="right"/>
    </xf>
    <xf numFmtId="10" fontId="2" fillId="5" borderId="0" xfId="1" quotePrefix="1" applyNumberFormat="1" applyFont="1" applyFill="1" applyBorder="1" applyAlignment="1">
      <alignment horizontal="left" wrapText="1" indent="1"/>
    </xf>
    <xf numFmtId="0" fontId="10" fillId="5" borderId="0" xfId="0" applyFont="1" applyFill="1" applyBorder="1"/>
    <xf numFmtId="0" fontId="14" fillId="0" borderId="0" xfId="0" applyFont="1" applyFill="1" applyBorder="1" applyAlignment="1">
      <alignment horizontal="left" wrapText="1"/>
    </xf>
    <xf numFmtId="10" fontId="14" fillId="0" borderId="0" xfId="0" applyNumberFormat="1" applyFont="1" applyFill="1" applyBorder="1"/>
    <xf numFmtId="0" fontId="14" fillId="0" borderId="0" xfId="0" applyFont="1" applyFill="1" applyBorder="1"/>
    <xf numFmtId="0" fontId="7" fillId="2" borderId="3" xfId="0" applyFont="1" applyFill="1" applyBorder="1" applyAlignment="1">
      <alignment horizontal="right"/>
    </xf>
    <xf numFmtId="4" fontId="2" fillId="3" borderId="0" xfId="0" applyNumberFormat="1" applyFont="1" applyFill="1" applyBorder="1" applyAlignment="1">
      <alignment horizontal="right"/>
    </xf>
    <xf numFmtId="0" fontId="9" fillId="4" borderId="5" xfId="0" applyFont="1" applyFill="1" applyBorder="1" applyAlignment="1">
      <alignment horizontal="right"/>
    </xf>
    <xf numFmtId="166" fontId="7" fillId="2" borderId="3" xfId="1" applyNumberFormat="1" applyFont="1" applyFill="1" applyBorder="1" applyAlignment="1">
      <alignment horizontal="right"/>
    </xf>
    <xf numFmtId="166" fontId="9" fillId="4" borderId="5" xfId="1" applyNumberFormat="1" applyFont="1" applyFill="1" applyBorder="1" applyAlignment="1">
      <alignment horizontal="right"/>
    </xf>
    <xf numFmtId="166" fontId="9" fillId="4" borderId="5" xfId="1" applyNumberFormat="1" applyFont="1" applyFill="1" applyBorder="1"/>
    <xf numFmtId="10" fontId="6" fillId="0" borderId="0" xfId="1" quotePrefix="1" applyNumberFormat="1" applyFont="1" applyFill="1" applyBorder="1" applyAlignment="1">
      <alignment horizontal="left" wrapText="1" indent="1"/>
    </xf>
    <xf numFmtId="10" fontId="11" fillId="0" borderId="0" xfId="1" applyNumberFormat="1" applyFont="1" applyFill="1" applyBorder="1" applyAlignment="1">
      <alignment horizontal="left" wrapText="1" indent="2"/>
    </xf>
    <xf numFmtId="9" fontId="14" fillId="0" borderId="0" xfId="0" applyNumberFormat="1" applyFont="1" applyFill="1" applyBorder="1"/>
    <xf numFmtId="167" fontId="7" fillId="2" borderId="3" xfId="0" applyNumberFormat="1" applyFont="1" applyFill="1" applyBorder="1" applyAlignment="1">
      <alignment horizontal="right"/>
    </xf>
    <xf numFmtId="167" fontId="9" fillId="4" borderId="5" xfId="0" applyNumberFormat="1" applyFont="1" applyFill="1" applyBorder="1" applyAlignment="1">
      <alignment horizontal="right"/>
    </xf>
    <xf numFmtId="166" fontId="7" fillId="2" borderId="3" xfId="1" applyNumberFormat="1" applyFont="1" applyFill="1" applyBorder="1" applyAlignment="1"/>
    <xf numFmtId="10" fontId="6" fillId="0" borderId="0" xfId="1" applyNumberFormat="1" applyFont="1" applyFill="1" applyBorder="1" applyAlignment="1">
      <alignment horizontal="left" wrapText="1" indent="1"/>
    </xf>
    <xf numFmtId="0" fontId="7" fillId="2" borderId="3" xfId="0" applyFont="1" applyFill="1" applyBorder="1" applyAlignment="1"/>
    <xf numFmtId="0" fontId="2" fillId="0" borderId="0" xfId="0" applyFont="1" applyFill="1" applyAlignment="1">
      <alignment wrapText="1"/>
    </xf>
    <xf numFmtId="0" fontId="2" fillId="3" borderId="0" xfId="0" applyFont="1" applyFill="1"/>
    <xf numFmtId="0" fontId="2" fillId="3" borderId="0" xfId="0" applyFont="1" applyFill="1" applyBorder="1"/>
    <xf numFmtId="166" fontId="4" fillId="0" borderId="0" xfId="0" applyNumberFormat="1" applyFont="1" applyFill="1" applyBorder="1"/>
    <xf numFmtId="0" fontId="2" fillId="0" borderId="0" xfId="0" applyFont="1" applyFill="1" applyBorder="1" applyAlignment="1">
      <alignment wrapText="1"/>
    </xf>
    <xf numFmtId="10" fontId="4" fillId="0" borderId="0" xfId="1" applyNumberFormat="1" applyFont="1" applyFill="1" applyBorder="1"/>
    <xf numFmtId="0" fontId="15" fillId="0" borderId="0" xfId="0" applyFont="1"/>
    <xf numFmtId="0" fontId="17" fillId="0" borderId="0" xfId="0" applyFont="1"/>
    <xf numFmtId="0" fontId="16" fillId="0" borderId="0" xfId="0" applyFont="1"/>
    <xf numFmtId="0" fontId="18" fillId="0" borderId="0" xfId="0" applyFont="1"/>
    <xf numFmtId="0" fontId="19" fillId="0" borderId="0" xfId="2"/>
    <xf numFmtId="0" fontId="20" fillId="0" borderId="0" xfId="0" applyFont="1"/>
    <xf numFmtId="0" fontId="0" fillId="0" borderId="0" xfId="0" quotePrefix="1"/>
    <xf numFmtId="164" fontId="7" fillId="2" borderId="6" xfId="0" applyNumberFormat="1" applyFont="1" applyFill="1" applyBorder="1" applyAlignment="1"/>
    <xf numFmtId="164" fontId="2" fillId="3" borderId="6" xfId="0" applyNumberFormat="1" applyFont="1" applyFill="1" applyBorder="1" applyAlignment="1">
      <alignment horizontal="right"/>
    </xf>
    <xf numFmtId="3" fontId="9" fillId="4" borderId="6" xfId="0" applyNumberFormat="1" applyFont="1" applyFill="1" applyBorder="1"/>
    <xf numFmtId="0" fontId="9" fillId="4" borderId="6" xfId="0" applyFont="1" applyFill="1" applyBorder="1"/>
    <xf numFmtId="166" fontId="2" fillId="0" borderId="6" xfId="1" applyNumberFormat="1" applyFont="1" applyFill="1" applyBorder="1"/>
    <xf numFmtId="166" fontId="2" fillId="3" borderId="6" xfId="1" applyNumberFormat="1" applyFont="1" applyFill="1" applyBorder="1" applyAlignment="1">
      <alignment horizontal="right"/>
    </xf>
    <xf numFmtId="0" fontId="2" fillId="3" borderId="6" xfId="0" applyFont="1" applyFill="1" applyBorder="1" applyAlignment="1">
      <alignment horizontal="right"/>
    </xf>
    <xf numFmtId="0" fontId="10" fillId="3" borderId="6" xfId="0" applyFont="1" applyFill="1" applyBorder="1" applyAlignment="1">
      <alignment horizontal="right"/>
    </xf>
    <xf numFmtId="0" fontId="2" fillId="0" borderId="6" xfId="0" applyFont="1" applyFill="1" applyBorder="1"/>
    <xf numFmtId="3" fontId="7" fillId="2" borderId="6" xfId="0" applyNumberFormat="1" applyFont="1" applyFill="1" applyBorder="1" applyAlignment="1">
      <alignment horizontal="right"/>
    </xf>
    <xf numFmtId="3" fontId="2" fillId="5" borderId="6" xfId="0" applyNumberFormat="1" applyFont="1" applyFill="1" applyBorder="1" applyAlignment="1">
      <alignment horizontal="right"/>
    </xf>
    <xf numFmtId="3" fontId="9" fillId="4" borderId="6" xfId="0" applyNumberFormat="1" applyFont="1" applyFill="1" applyBorder="1" applyAlignment="1">
      <alignment horizontal="right"/>
    </xf>
    <xf numFmtId="3" fontId="2" fillId="0" borderId="6" xfId="0" applyNumberFormat="1" applyFont="1" applyFill="1" applyBorder="1" applyAlignment="1">
      <alignment horizontal="right"/>
    </xf>
    <xf numFmtId="3" fontId="2" fillId="3" borderId="6" xfId="0" applyNumberFormat="1" applyFont="1" applyFill="1" applyBorder="1" applyAlignment="1">
      <alignment horizontal="right"/>
    </xf>
    <xf numFmtId="167" fontId="2" fillId="3" borderId="6" xfId="0" applyNumberFormat="1" applyFont="1" applyFill="1" applyBorder="1" applyAlignment="1">
      <alignment horizontal="right"/>
    </xf>
    <xf numFmtId="164" fontId="2" fillId="0" borderId="6" xfId="0" applyNumberFormat="1" applyFont="1" applyFill="1" applyBorder="1"/>
    <xf numFmtId="167" fontId="7" fillId="2" borderId="6" xfId="0" applyNumberFormat="1" applyFont="1" applyFill="1" applyBorder="1" applyAlignment="1"/>
    <xf numFmtId="167" fontId="2" fillId="5" borderId="6" xfId="0" applyNumberFormat="1" applyFont="1" applyFill="1" applyBorder="1" applyAlignment="1">
      <alignment horizontal="right"/>
    </xf>
    <xf numFmtId="167" fontId="9" fillId="4" borderId="6" xfId="0" applyNumberFormat="1" applyFont="1" applyFill="1" applyBorder="1"/>
    <xf numFmtId="167" fontId="2" fillId="0" borderId="6" xfId="0" applyNumberFormat="1" applyFont="1" applyFill="1" applyBorder="1"/>
    <xf numFmtId="10" fontId="14" fillId="0" borderId="6" xfId="0" applyNumberFormat="1" applyFont="1" applyFill="1" applyBorder="1"/>
    <xf numFmtId="0" fontId="7" fillId="2" borderId="6" xfId="0" applyFont="1" applyFill="1" applyBorder="1" applyAlignment="1">
      <alignment horizontal="right"/>
    </xf>
    <xf numFmtId="4" fontId="2" fillId="3" borderId="6" xfId="0" applyNumberFormat="1" applyFont="1" applyFill="1" applyBorder="1" applyAlignment="1">
      <alignment horizontal="right"/>
    </xf>
    <xf numFmtId="0" fontId="9" fillId="4" borderId="6" xfId="0" applyFont="1" applyFill="1" applyBorder="1" applyAlignment="1">
      <alignment horizontal="right"/>
    </xf>
    <xf numFmtId="10" fontId="7" fillId="2" borderId="6" xfId="1" applyNumberFormat="1" applyFont="1" applyFill="1" applyBorder="1" applyAlignment="1">
      <alignment horizontal="right"/>
    </xf>
    <xf numFmtId="166" fontId="2" fillId="5" borderId="6" xfId="1" applyNumberFormat="1" applyFont="1" applyFill="1" applyBorder="1" applyAlignment="1">
      <alignment horizontal="right"/>
    </xf>
    <xf numFmtId="10" fontId="9" fillId="4" borderId="6" xfId="1" applyNumberFormat="1" applyFont="1" applyFill="1" applyBorder="1" applyAlignment="1">
      <alignment horizontal="right"/>
    </xf>
    <xf numFmtId="10" fontId="2" fillId="0" borderId="6" xfId="1" applyNumberFormat="1" applyFont="1" applyFill="1" applyBorder="1" applyAlignment="1">
      <alignment horizontal="right"/>
    </xf>
    <xf numFmtId="166" fontId="2" fillId="0" borderId="6" xfId="1" applyNumberFormat="1" applyFont="1" applyFill="1" applyBorder="1" applyAlignment="1">
      <alignment horizontal="right"/>
    </xf>
    <xf numFmtId="0" fontId="4" fillId="0" borderId="6" xfId="0" applyFont="1" applyFill="1" applyBorder="1"/>
    <xf numFmtId="10" fontId="7" fillId="2" borderId="6" xfId="1" applyNumberFormat="1" applyFont="1" applyFill="1" applyBorder="1" applyAlignment="1"/>
    <xf numFmtId="10" fontId="9" fillId="4" borderId="6" xfId="0" applyNumberFormat="1" applyFont="1" applyFill="1" applyBorder="1"/>
    <xf numFmtId="10" fontId="2" fillId="0" borderId="6" xfId="1" applyNumberFormat="1" applyFont="1" applyFill="1" applyBorder="1"/>
    <xf numFmtId="0" fontId="7" fillId="2" borderId="6" xfId="0" applyFont="1" applyFill="1" applyBorder="1" applyAlignment="1"/>
    <xf numFmtId="0" fontId="2" fillId="3" borderId="6" xfId="0" applyFont="1" applyFill="1" applyBorder="1"/>
    <xf numFmtId="165" fontId="5" fillId="0" borderId="4" xfId="0" applyNumberFormat="1" applyFont="1" applyFill="1" applyBorder="1" applyAlignment="1">
      <alignment horizontal="center" vertical="center"/>
    </xf>
    <xf numFmtId="165" fontId="5" fillId="0" borderId="7" xfId="0" applyNumberFormat="1" applyFont="1" applyFill="1" applyBorder="1" applyAlignment="1">
      <alignment horizontal="center" vertical="center"/>
    </xf>
    <xf numFmtId="164" fontId="7" fillId="2" borderId="8" xfId="0" applyNumberFormat="1" applyFont="1" applyFill="1" applyBorder="1" applyAlignment="1"/>
    <xf numFmtId="164" fontId="2" fillId="0" borderId="6" xfId="0" applyNumberFormat="1" applyFont="1" applyFill="1" applyBorder="1" applyAlignment="1">
      <alignment horizontal="right"/>
    </xf>
    <xf numFmtId="3" fontId="9" fillId="4" borderId="9" xfId="0" applyNumberFormat="1" applyFont="1" applyFill="1" applyBorder="1"/>
    <xf numFmtId="0" fontId="9" fillId="4" borderId="10" xfId="0" applyFont="1" applyFill="1" applyBorder="1"/>
    <xf numFmtId="166" fontId="6" fillId="0" borderId="6" xfId="0" applyNumberFormat="1" applyFont="1" applyFill="1" applyBorder="1" applyAlignment="1">
      <alignment horizontal="right"/>
    </xf>
    <xf numFmtId="166" fontId="6" fillId="0" borderId="6" xfId="1" applyNumberFormat="1" applyFont="1" applyFill="1" applyBorder="1" applyAlignment="1">
      <alignment horizontal="right"/>
    </xf>
    <xf numFmtId="166" fontId="11" fillId="0" borderId="6" xfId="1" applyNumberFormat="1" applyFont="1" applyFill="1" applyBorder="1" applyAlignment="1">
      <alignment horizontal="right"/>
    </xf>
    <xf numFmtId="166" fontId="2" fillId="3" borderId="6" xfId="0" applyNumberFormat="1" applyFont="1" applyFill="1" applyBorder="1" applyAlignment="1">
      <alignment horizontal="right"/>
    </xf>
    <xf numFmtId="3" fontId="7" fillId="2" borderId="8" xfId="0" applyNumberFormat="1" applyFont="1" applyFill="1" applyBorder="1" applyAlignment="1">
      <alignment horizontal="right"/>
    </xf>
    <xf numFmtId="3" fontId="9" fillId="4" borderId="10" xfId="0" applyNumberFormat="1" applyFont="1" applyFill="1" applyBorder="1" applyAlignment="1">
      <alignment horizontal="right"/>
    </xf>
    <xf numFmtId="3" fontId="9" fillId="4" borderId="10" xfId="0" applyNumberFormat="1" applyFont="1" applyFill="1" applyBorder="1"/>
    <xf numFmtId="167" fontId="7" fillId="2" borderId="8" xfId="0" applyNumberFormat="1" applyFont="1" applyFill="1" applyBorder="1" applyAlignment="1"/>
    <xf numFmtId="167" fontId="9" fillId="4" borderId="10" xfId="0" applyNumberFormat="1" applyFont="1" applyFill="1" applyBorder="1"/>
    <xf numFmtId="167" fontId="2" fillId="0" borderId="6" xfId="0" applyNumberFormat="1" applyFont="1" applyFill="1" applyBorder="1" applyAlignment="1">
      <alignment horizontal="right"/>
    </xf>
    <xf numFmtId="166" fontId="10" fillId="3" borderId="6" xfId="0" applyNumberFormat="1" applyFont="1" applyFill="1" applyBorder="1" applyAlignment="1">
      <alignment horizontal="right"/>
    </xf>
    <xf numFmtId="166" fontId="7" fillId="2" borderId="8" xfId="1" applyNumberFormat="1" applyFont="1" applyFill="1" applyBorder="1" applyAlignment="1">
      <alignment horizontal="right"/>
    </xf>
    <xf numFmtId="166" fontId="9" fillId="4" borderId="10" xfId="1" applyNumberFormat="1" applyFont="1" applyFill="1" applyBorder="1" applyAlignment="1">
      <alignment horizontal="right"/>
    </xf>
    <xf numFmtId="166" fontId="9" fillId="4" borderId="10" xfId="1" applyNumberFormat="1" applyFont="1" applyFill="1" applyBorder="1"/>
    <xf numFmtId="166" fontId="10" fillId="0" borderId="6" xfId="1" applyNumberFormat="1" applyFont="1" applyFill="1" applyBorder="1" applyAlignment="1">
      <alignment horizontal="right"/>
    </xf>
    <xf numFmtId="167" fontId="7" fillId="2" borderId="8" xfId="0" applyNumberFormat="1" applyFont="1" applyFill="1" applyBorder="1" applyAlignment="1">
      <alignment horizontal="right"/>
    </xf>
    <xf numFmtId="167" fontId="9" fillId="4" borderId="10" xfId="0" applyNumberFormat="1" applyFont="1" applyFill="1" applyBorder="1" applyAlignment="1">
      <alignment horizontal="right"/>
    </xf>
    <xf numFmtId="0" fontId="7" fillId="2" borderId="8" xfId="0" applyFont="1" applyFill="1" applyBorder="1" applyAlignment="1"/>
    <xf numFmtId="10" fontId="10" fillId="0" borderId="0" xfId="1" quotePrefix="1" applyNumberFormat="1" applyFont="1" applyFill="1" applyBorder="1" applyAlignment="1">
      <alignment horizontal="left" wrapText="1" indent="2"/>
    </xf>
    <xf numFmtId="0" fontId="4" fillId="0" borderId="0" xfId="0" applyFont="1" applyFill="1" applyBorder="1"/>
    <xf numFmtId="0" fontId="2" fillId="0" borderId="0" xfId="0" applyFont="1" applyFill="1" applyBorder="1"/>
    <xf numFmtId="0" fontId="9" fillId="4" borderId="5" xfId="0" applyFont="1" applyFill="1" applyBorder="1"/>
    <xf numFmtId="10" fontId="14" fillId="0" borderId="0" xfId="0" applyNumberFormat="1" applyFont="1" applyFill="1" applyBorder="1"/>
    <xf numFmtId="164" fontId="7" fillId="2" borderId="3" xfId="0" applyNumberFormat="1" applyFont="1" applyFill="1" applyBorder="1" applyAlignment="1"/>
    <xf numFmtId="165" fontId="5" fillId="0" borderId="1" xfId="0" applyNumberFormat="1" applyFont="1" applyFill="1" applyBorder="1" applyAlignment="1">
      <alignment horizontal="center" vertical="center"/>
    </xf>
    <xf numFmtId="164" fontId="2" fillId="0" borderId="0" xfId="0" applyNumberFormat="1" applyFont="1" applyFill="1" applyBorder="1"/>
    <xf numFmtId="3" fontId="9" fillId="4" borderId="4" xfId="0" applyNumberFormat="1" applyFont="1" applyFill="1" applyBorder="1"/>
    <xf numFmtId="166" fontId="2" fillId="0" borderId="0" xfId="1" applyNumberFormat="1" applyFont="1" applyFill="1" applyBorder="1"/>
    <xf numFmtId="166" fontId="2" fillId="0" borderId="0" xfId="1" applyNumberFormat="1" applyFont="1" applyFill="1" applyBorder="1" applyAlignment="1">
      <alignment horizontal="right"/>
    </xf>
    <xf numFmtId="167" fontId="7" fillId="2" borderId="3" xfId="0" applyNumberFormat="1" applyFont="1" applyFill="1" applyBorder="1" applyAlignment="1"/>
    <xf numFmtId="167" fontId="2" fillId="0" borderId="0" xfId="0" applyNumberFormat="1" applyFont="1" applyFill="1" applyBorder="1"/>
    <xf numFmtId="167" fontId="2" fillId="0" borderId="0" xfId="0" applyNumberFormat="1" applyFont="1" applyFill="1" applyBorder="1" applyAlignment="1">
      <alignment horizontal="right"/>
    </xf>
    <xf numFmtId="166" fontId="7" fillId="2" borderId="3" xfId="1" applyNumberFormat="1" applyFont="1" applyFill="1" applyBorder="1" applyAlignment="1"/>
    <xf numFmtId="166" fontId="9" fillId="4" borderId="5" xfId="1" applyNumberFormat="1" applyFont="1" applyFill="1" applyBorder="1"/>
    <xf numFmtId="166" fontId="7" fillId="2" borderId="3" xfId="1" applyNumberFormat="1" applyFont="1" applyFill="1" applyBorder="1" applyAlignment="1">
      <alignment horizontal="right"/>
    </xf>
    <xf numFmtId="166" fontId="9" fillId="4" borderId="5" xfId="1" applyNumberFormat="1" applyFont="1" applyFill="1" applyBorder="1" applyAlignment="1">
      <alignment horizontal="right"/>
    </xf>
    <xf numFmtId="164" fontId="2" fillId="0" borderId="0" xfId="0" applyNumberFormat="1" applyFont="1" applyFill="1" applyAlignment="1">
      <alignment horizontal="right"/>
    </xf>
    <xf numFmtId="166" fontId="2" fillId="5" borderId="0" xfId="1" applyNumberFormat="1" applyFont="1" applyFill="1" applyBorder="1" applyAlignment="1">
      <alignment horizontal="right"/>
    </xf>
    <xf numFmtId="166" fontId="2" fillId="5" borderId="0" xfId="1" applyNumberFormat="1" applyFont="1" applyFill="1" applyBorder="1"/>
    <xf numFmtId="167" fontId="7" fillId="2" borderId="3" xfId="0" applyNumberFormat="1" applyFont="1" applyFill="1" applyBorder="1" applyAlignment="1">
      <alignment horizontal="right"/>
    </xf>
    <xf numFmtId="167" fontId="9" fillId="4" borderId="5" xfId="0" applyNumberFormat="1" applyFont="1" applyFill="1" applyBorder="1" applyAlignment="1">
      <alignment horizontal="right"/>
    </xf>
    <xf numFmtId="167" fontId="9" fillId="4" borderId="5" xfId="0" applyNumberFormat="1" applyFont="1" applyFill="1" applyBorder="1"/>
    <xf numFmtId="166" fontId="6" fillId="0" borderId="0" xfId="0" applyNumberFormat="1" applyFont="1" applyFill="1" applyBorder="1" applyAlignment="1">
      <alignment horizontal="right"/>
    </xf>
    <xf numFmtId="166" fontId="6" fillId="0" borderId="0" xfId="1" applyNumberFormat="1" applyFont="1" applyFill="1" applyBorder="1" applyAlignment="1">
      <alignment horizontal="right"/>
    </xf>
    <xf numFmtId="166" fontId="11" fillId="0" borderId="0" xfId="1" applyNumberFormat="1" applyFont="1" applyFill="1" applyBorder="1" applyAlignment="1">
      <alignment horizontal="right"/>
    </xf>
    <xf numFmtId="167" fontId="2" fillId="5" borderId="0" xfId="0" applyNumberFormat="1" applyFont="1" applyFill="1" applyBorder="1" applyAlignment="1">
      <alignment horizontal="right"/>
    </xf>
    <xf numFmtId="166" fontId="4" fillId="0" borderId="0" xfId="0" applyNumberFormat="1" applyFont="1" applyFill="1" applyBorder="1"/>
    <xf numFmtId="3" fontId="7" fillId="2" borderId="3" xfId="0" applyNumberFormat="1" applyFont="1" applyFill="1" applyBorder="1" applyAlignment="1">
      <alignment horizontal="right"/>
    </xf>
    <xf numFmtId="3" fontId="2" fillId="5" borderId="0" xfId="0" applyNumberFormat="1" applyFont="1" applyFill="1" applyBorder="1" applyAlignment="1">
      <alignment horizontal="right"/>
    </xf>
    <xf numFmtId="3" fontId="9" fillId="4" borderId="5" xfId="0" applyNumberFormat="1" applyFont="1" applyFill="1" applyBorder="1" applyAlignment="1">
      <alignment horizontal="right"/>
    </xf>
    <xf numFmtId="3" fontId="2" fillId="0" borderId="0" xfId="0" applyNumberFormat="1" applyFont="1" applyFill="1" applyBorder="1" applyAlignment="1">
      <alignment horizontal="right"/>
    </xf>
    <xf numFmtId="3" fontId="9" fillId="4" borderId="5" xfId="0" applyNumberFormat="1" applyFont="1" applyFill="1" applyBorder="1"/>
    <xf numFmtId="166" fontId="10" fillId="0" borderId="0" xfId="1" applyNumberFormat="1" applyFont="1" applyFill="1" applyBorder="1" applyAlignment="1">
      <alignment horizontal="right"/>
    </xf>
    <xf numFmtId="168" fontId="2" fillId="0" borderId="0" xfId="0" applyNumberFormat="1" applyFont="1" applyFill="1" applyBorder="1" applyAlignment="1">
      <alignment horizontal="right"/>
    </xf>
    <xf numFmtId="165" fontId="24" fillId="0" borderId="1" xfId="0" applyNumberFormat="1" applyFont="1" applyBorder="1" applyAlignment="1">
      <alignment horizontal="center" vertical="center"/>
    </xf>
    <xf numFmtId="0" fontId="25" fillId="0" borderId="0" xfId="0" applyFont="1"/>
    <xf numFmtId="169" fontId="26" fillId="6" borderId="3" xfId="4" applyNumberFormat="1" applyFont="1" applyFill="1" applyBorder="1" applyAlignment="1"/>
    <xf numFmtId="164" fontId="27" fillId="0" borderId="0" xfId="0" applyNumberFormat="1" applyFont="1" applyAlignment="1">
      <alignment horizontal="right"/>
    </xf>
    <xf numFmtId="3" fontId="28" fillId="7" borderId="4" xfId="0" applyNumberFormat="1" applyFont="1" applyFill="1" applyBorder="1"/>
    <xf numFmtId="0" fontId="28" fillId="7" borderId="5" xfId="0" applyFont="1" applyFill="1" applyBorder="1"/>
    <xf numFmtId="166" fontId="27" fillId="0" borderId="0" xfId="1" applyNumberFormat="1" applyFont="1" applyFill="1" applyBorder="1"/>
    <xf numFmtId="166" fontId="27" fillId="8" borderId="0" xfId="1" applyNumberFormat="1" applyFont="1" applyFill="1" applyBorder="1"/>
    <xf numFmtId="166" fontId="29" fillId="0" borderId="0" xfId="0" applyNumberFormat="1" applyFont="1" applyAlignment="1">
      <alignment horizontal="right"/>
    </xf>
    <xf numFmtId="166" fontId="29" fillId="0" borderId="0" xfId="1" applyNumberFormat="1" applyFont="1" applyFill="1" applyBorder="1" applyAlignment="1">
      <alignment horizontal="right"/>
    </xf>
    <xf numFmtId="166" fontId="30" fillId="0" borderId="0" xfId="1" applyNumberFormat="1" applyFont="1" applyFill="1" applyBorder="1" applyAlignment="1">
      <alignment horizontal="right"/>
    </xf>
    <xf numFmtId="166" fontId="27" fillId="0" borderId="0" xfId="1" applyNumberFormat="1" applyFont="1" applyFill="1" applyBorder="1" applyAlignment="1">
      <alignment horizontal="right"/>
    </xf>
    <xf numFmtId="0" fontId="27" fillId="0" borderId="0" xfId="0" applyFont="1"/>
    <xf numFmtId="3" fontId="26" fillId="6" borderId="3" xfId="0" applyNumberFormat="1" applyFont="1" applyFill="1" applyBorder="1" applyAlignment="1">
      <alignment horizontal="right"/>
    </xf>
    <xf numFmtId="3" fontId="27" fillId="8" borderId="0" xfId="0" applyNumberFormat="1" applyFont="1" applyFill="1" applyAlignment="1">
      <alignment horizontal="right"/>
    </xf>
    <xf numFmtId="3" fontId="28" fillId="7" borderId="5" xfId="0" applyNumberFormat="1" applyFont="1" applyFill="1" applyBorder="1" applyAlignment="1">
      <alignment horizontal="right"/>
    </xf>
    <xf numFmtId="3" fontId="27" fillId="0" borderId="0" xfId="0" applyNumberFormat="1" applyFont="1" applyAlignment="1">
      <alignment horizontal="right"/>
    </xf>
    <xf numFmtId="3" fontId="28" fillId="7" borderId="5" xfId="0" applyNumberFormat="1" applyFont="1" applyFill="1" applyBorder="1"/>
    <xf numFmtId="167" fontId="26" fillId="6" borderId="3" xfId="0" applyNumberFormat="1" applyFont="1" applyFill="1" applyBorder="1"/>
    <xf numFmtId="167" fontId="27" fillId="8" borderId="0" xfId="0" applyNumberFormat="1" applyFont="1" applyFill="1" applyAlignment="1">
      <alignment horizontal="right"/>
    </xf>
    <xf numFmtId="167" fontId="28" fillId="7" borderId="5" xfId="0" applyNumberFormat="1" applyFont="1" applyFill="1" applyBorder="1"/>
    <xf numFmtId="167" fontId="27" fillId="0" borderId="0" xfId="0" applyNumberFormat="1" applyFont="1"/>
    <xf numFmtId="167" fontId="27" fillId="0" borderId="0" xfId="0" applyNumberFormat="1" applyFont="1" applyAlignment="1">
      <alignment horizontal="right"/>
    </xf>
    <xf numFmtId="166" fontId="31" fillId="0" borderId="0" xfId="1" applyNumberFormat="1" applyFont="1" applyFill="1" applyBorder="1" applyAlignment="1">
      <alignment horizontal="right"/>
    </xf>
    <xf numFmtId="166" fontId="27" fillId="8" borderId="0" xfId="1" applyNumberFormat="1" applyFont="1" applyFill="1" applyBorder="1" applyAlignment="1">
      <alignment horizontal="right"/>
    </xf>
    <xf numFmtId="0" fontId="32" fillId="0" borderId="0" xfId="0" applyFont="1"/>
    <xf numFmtId="166" fontId="26" fillId="6" borderId="3" xfId="1" applyNumberFormat="1" applyFont="1" applyFill="1" applyBorder="1" applyAlignment="1">
      <alignment horizontal="right"/>
    </xf>
    <xf numFmtId="166" fontId="28" fillId="7" borderId="5" xfId="1" applyNumberFormat="1" applyFont="1" applyFill="1" applyBorder="1" applyAlignment="1">
      <alignment horizontal="right"/>
    </xf>
    <xf numFmtId="166" fontId="28" fillId="7" borderId="5" xfId="1" applyNumberFormat="1" applyFont="1" applyFill="1" applyBorder="1"/>
    <xf numFmtId="167" fontId="26" fillId="6" borderId="3" xfId="0" applyNumberFormat="1" applyFont="1" applyFill="1" applyBorder="1" applyAlignment="1">
      <alignment horizontal="right"/>
    </xf>
    <xf numFmtId="167" fontId="28" fillId="7" borderId="5" xfId="0" applyNumberFormat="1" applyFont="1" applyFill="1" applyBorder="1" applyAlignment="1">
      <alignment horizontal="right"/>
    </xf>
    <xf numFmtId="166" fontId="26" fillId="6" borderId="3" xfId="1" applyNumberFormat="1" applyFont="1" applyFill="1" applyBorder="1" applyAlignment="1"/>
    <xf numFmtId="166" fontId="25" fillId="0" borderId="0" xfId="0" applyNumberFormat="1" applyFont="1"/>
    <xf numFmtId="170" fontId="26" fillId="6" borderId="3" xfId="4" applyNumberFormat="1" applyFont="1" applyFill="1" applyBorder="1" applyAlignment="1">
      <alignment horizontal="right"/>
    </xf>
    <xf numFmtId="3" fontId="33" fillId="0" borderId="0" xfId="0" applyNumberFormat="1" applyFont="1" applyFill="1" applyBorder="1" applyAlignment="1"/>
    <xf numFmtId="3" fontId="27" fillId="0" borderId="0" xfId="0" applyNumberFormat="1" applyFont="1" applyFill="1" applyAlignment="1">
      <alignment horizontal="right"/>
    </xf>
    <xf numFmtId="0" fontId="19" fillId="0" borderId="0" xfId="2" applyFill="1"/>
    <xf numFmtId="3" fontId="34" fillId="6" borderId="3" xfId="0" applyNumberFormat="1" applyFont="1" applyFill="1" applyBorder="1" applyAlignment="1">
      <alignment horizontal="right"/>
    </xf>
    <xf numFmtId="0" fontId="4" fillId="0" borderId="0" xfId="0" applyFont="1"/>
    <xf numFmtId="165" fontId="5" fillId="0" borderId="1" xfId="0" applyNumberFormat="1" applyFont="1" applyBorder="1" applyAlignment="1">
      <alignment horizontal="center" vertical="center"/>
    </xf>
    <xf numFmtId="169" fontId="7" fillId="2" borderId="3" xfId="4" applyNumberFormat="1" applyFont="1" applyFill="1" applyBorder="1" applyAlignment="1"/>
    <xf numFmtId="164" fontId="2" fillId="0" borderId="0" xfId="0" applyNumberFormat="1" applyFont="1" applyAlignment="1">
      <alignment horizontal="right"/>
    </xf>
    <xf numFmtId="166" fontId="6" fillId="0" borderId="0" xfId="0" applyNumberFormat="1" applyFont="1" applyAlignment="1">
      <alignment horizontal="right"/>
    </xf>
    <xf numFmtId="0" fontId="2" fillId="0" borderId="0" xfId="0" applyFont="1"/>
    <xf numFmtId="3" fontId="2" fillId="5" borderId="0" xfId="0" applyNumberFormat="1" applyFont="1" applyFill="1" applyAlignment="1">
      <alignment horizontal="right"/>
    </xf>
    <xf numFmtId="3" fontId="2" fillId="0" borderId="0" xfId="0" applyNumberFormat="1" applyFont="1" applyAlignment="1">
      <alignment horizontal="right"/>
    </xf>
    <xf numFmtId="167" fontId="7" fillId="2" borderId="3" xfId="0" applyNumberFormat="1" applyFont="1" applyFill="1" applyBorder="1"/>
    <xf numFmtId="167" fontId="2" fillId="5" borderId="0" xfId="0" applyNumberFormat="1" applyFont="1" applyFill="1" applyAlignment="1">
      <alignment horizontal="right"/>
    </xf>
    <xf numFmtId="167" fontId="2" fillId="0" borderId="0" xfId="0" applyNumberFormat="1" applyFont="1"/>
    <xf numFmtId="167" fontId="2" fillId="0" borderId="0" xfId="0" applyNumberFormat="1" applyFont="1" applyAlignment="1">
      <alignment horizontal="right"/>
    </xf>
    <xf numFmtId="0" fontId="14" fillId="0" borderId="0" xfId="0" applyFont="1"/>
    <xf numFmtId="166" fontId="4" fillId="0" borderId="0" xfId="0" applyNumberFormat="1" applyFont="1"/>
  </cellXfs>
  <cellStyles count="5">
    <cellStyle name="Lien hypertexte" xfId="2" builtinId="8"/>
    <cellStyle name="Milliers" xfId="4" builtinId="3"/>
    <cellStyle name="Normal" xfId="0" builtinId="0"/>
    <cellStyle name="Normal 2" xfId="3" xr:uid="{00000000-0005-0000-0000-000002000000}"/>
    <cellStyle name="Pourcentag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32192</xdr:colOff>
      <xdr:row>1</xdr:row>
      <xdr:rowOff>95249</xdr:rowOff>
    </xdr:from>
    <xdr:to>
      <xdr:col>0</xdr:col>
      <xdr:colOff>3147010</xdr:colOff>
      <xdr:row>2</xdr:row>
      <xdr:rowOff>19524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80417" y="361949"/>
          <a:ext cx="1020533" cy="100250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acpr.banque-france.fr/fr/publications-et-statistiques/publications/instruction-ndeg-2022-i-02-relative-la-surveillance-des-risques-sur-les-credits-immobiliers-en" TargetMode="External"/><Relationship Id="rId3" Type="http://schemas.openxmlformats.org/officeDocument/2006/relationships/hyperlink" Target="https://www.economie.gouv.fr/files/2021-01/Recommandation_R-HCSF-2021-1.pdf" TargetMode="External"/><Relationship Id="rId7" Type="http://schemas.openxmlformats.org/officeDocument/2006/relationships/hyperlink" Target="https://acpr.banque-france.fr/fr/publications-et-statistiques/publications/instruction-ndeg2021-i-02-relative-la-surveillance-des-risques-sur-les-credits-immobiliers-en-france" TargetMode="External"/><Relationship Id="rId2" Type="http://schemas.openxmlformats.org/officeDocument/2006/relationships/hyperlink" Target="https://www.economie.gouv.fr/files/files/directions_services/hcsf/HCSF_Notice_recommandation_R-HCSF-2021-1.pdf" TargetMode="External"/><Relationship Id="rId1" Type="http://schemas.openxmlformats.org/officeDocument/2006/relationships/hyperlink" Target="https://www.economie.gouv.fr/files/files/directions_services/hcsf/D-HCSF-2021-7%20sign%C3%A9e.pdf" TargetMode="External"/><Relationship Id="rId6" Type="http://schemas.openxmlformats.org/officeDocument/2006/relationships/hyperlink" Target="https://acpr.banque-france.fr/fr/publications-et-statistiques/publications/instruction-ndeg-2011-i-14-en-date-du-29-septembre-2011-relative-la-surveillance-des-risques-sur-les" TargetMode="External"/><Relationship Id="rId5" Type="http://schemas.openxmlformats.org/officeDocument/2006/relationships/hyperlink" Target="https://www.economie.gouv.fr/files/files/directions_services/hcsf/HCSF20191212_R2019_1_Recommandation.pdf" TargetMode="External"/><Relationship Id="rId10" Type="http://schemas.openxmlformats.org/officeDocument/2006/relationships/printerSettings" Target="../printerSettings/printerSettings2.bin"/><Relationship Id="rId4" Type="http://schemas.openxmlformats.org/officeDocument/2006/relationships/hyperlink" Target="https://www.economie.gouv.fr/files/2020-08/HCSF20191212_R2019_1_Notice_revision_aout2020.pdf" TargetMode="External"/><Relationship Id="rId9" Type="http://schemas.openxmlformats.org/officeDocument/2006/relationships/hyperlink" Target="https://acpr.banque-france.fr/fr/publications-et-statistiques/publications/instruction-ndeg-2020-i-02-modifiant-linstruction-ndeg-2011-i-14-du-29-septembre-2011-relative-la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00CC"/>
    <pageSetUpPr fitToPage="1"/>
  </sheetPr>
  <dimension ref="A1:LN224"/>
  <sheetViews>
    <sheetView showGridLines="0" tabSelected="1" zoomScale="60" zoomScaleNormal="60" workbookViewId="0">
      <pane xSplit="1" ySplit="4" topLeftCell="FF5" activePane="bottomRight" state="frozenSplit"/>
      <selection activeCell="I164" sqref="I164"/>
      <selection pane="topRight" activeCell="I164" sqref="I164"/>
      <selection pane="bottomLeft" activeCell="A8" sqref="A8"/>
      <selection pane="bottomRight" activeCell="FP3" sqref="FP3:FP217"/>
    </sheetView>
  </sheetViews>
  <sheetFormatPr baseColWidth="10" defaultColWidth="8.85546875" defaultRowHeight="15.75" x14ac:dyDescent="0.25"/>
  <cols>
    <col min="1" max="1" width="95.5703125" style="5" bestFit="1" customWidth="1"/>
    <col min="2" max="2" width="13.28515625" style="4" customWidth="1"/>
    <col min="3" max="3" width="12.28515625" style="4" customWidth="1"/>
    <col min="4" max="4" width="12.5703125" style="4" customWidth="1"/>
    <col min="5" max="6" width="12.28515625" style="4" customWidth="1"/>
    <col min="7" max="7" width="12" style="4" customWidth="1"/>
    <col min="8" max="8" width="13.28515625" style="4" customWidth="1"/>
    <col min="9" max="9" width="12.28515625" style="4" customWidth="1"/>
    <col min="10" max="10" width="13" style="4" customWidth="1"/>
    <col min="11" max="11" width="11.85546875" style="4" customWidth="1"/>
    <col min="12" max="12" width="12.28515625" style="4" customWidth="1"/>
    <col min="13" max="13" width="13.28515625" style="4" customWidth="1"/>
    <col min="14" max="14" width="12.7109375" style="4" customWidth="1"/>
    <col min="15" max="15" width="12.28515625" style="4" customWidth="1"/>
    <col min="16" max="16" width="12.5703125" style="4" customWidth="1"/>
    <col min="17" max="20" width="13.28515625" style="4" customWidth="1"/>
    <col min="21" max="21" width="12.7109375" style="4" customWidth="1"/>
    <col min="22" max="24" width="13.28515625" style="4" customWidth="1"/>
    <col min="25" max="26" width="12.7109375" style="4" customWidth="1"/>
    <col min="27" max="27" width="13.28515625" style="4" customWidth="1"/>
    <col min="28" max="28" width="12.5703125" style="4" customWidth="1"/>
    <col min="29" max="30" width="12.28515625" style="4" customWidth="1"/>
    <col min="31" max="31" width="12.7109375" style="4" customWidth="1"/>
    <col min="32" max="32" width="13.28515625" style="4" customWidth="1"/>
    <col min="33" max="33" width="12.28515625" style="4" customWidth="1"/>
    <col min="34" max="34" width="13" style="4" customWidth="1"/>
    <col min="35" max="35" width="13.28515625" style="4" customWidth="1"/>
    <col min="36" max="36" width="12" style="4" customWidth="1"/>
    <col min="37" max="37" width="13.28515625" style="4" customWidth="1"/>
    <col min="38" max="39" width="12.7109375" style="4" customWidth="1"/>
    <col min="40" max="40" width="13.28515625" style="4" customWidth="1"/>
    <col min="41" max="41" width="12.7109375" style="4" customWidth="1"/>
    <col min="42" max="42" width="13.28515625" style="4" customWidth="1"/>
    <col min="43" max="43" width="12.7109375" style="4" customWidth="1"/>
    <col min="44" max="45" width="13.28515625" style="4" customWidth="1"/>
    <col min="46" max="46" width="13" style="4" customWidth="1"/>
    <col min="47" max="49" width="13.28515625" style="4" customWidth="1"/>
    <col min="50" max="51" width="12.7109375" style="4" customWidth="1"/>
    <col min="52" max="52" width="12.5703125" style="4" customWidth="1"/>
    <col min="53" max="56" width="12.7109375" style="4" customWidth="1"/>
    <col min="57" max="57" width="13.28515625" style="4" customWidth="1"/>
    <col min="58" max="58" width="13" style="4" customWidth="1"/>
    <col min="59" max="59" width="13.28515625" style="4" customWidth="1"/>
    <col min="60" max="60" width="12.7109375" style="4" customWidth="1"/>
    <col min="61" max="63" width="13.28515625" style="4" customWidth="1"/>
    <col min="64" max="64" width="13.7109375" style="4" customWidth="1"/>
    <col min="65" max="65" width="13.28515625" style="4" customWidth="1"/>
    <col min="66" max="67" width="12.7109375" style="4" customWidth="1"/>
    <col min="68" max="68" width="13.7109375" style="4" customWidth="1"/>
    <col min="69" max="69" width="12.7109375" style="4" customWidth="1"/>
    <col min="70" max="73" width="13.28515625" style="4" customWidth="1"/>
    <col min="74" max="74" width="12.7109375" style="4" customWidth="1"/>
    <col min="75" max="75" width="13.28515625" style="4" customWidth="1"/>
    <col min="76" max="76" width="12.7109375" style="4" customWidth="1"/>
    <col min="77" max="84" width="13.28515625" style="4" customWidth="1"/>
    <col min="85" max="85" width="12.7109375" style="4" customWidth="1"/>
    <col min="86" max="86" width="13.28515625" style="4" customWidth="1"/>
    <col min="87" max="87" width="12.7109375" style="4" customWidth="1"/>
    <col min="88" max="91" width="13.28515625" style="4" customWidth="1"/>
    <col min="92" max="92" width="13.7109375" style="4" customWidth="1"/>
    <col min="93" max="95" width="13.28515625" style="4" customWidth="1"/>
    <col min="96" max="96" width="12.7109375" style="4" customWidth="1"/>
    <col min="97" max="97" width="13.7109375" style="4" customWidth="1"/>
    <col min="98" max="98" width="13.28515625" style="4" bestFit="1" customWidth="1"/>
    <col min="99" max="99" width="13.7109375" style="4" bestFit="1" customWidth="1"/>
    <col min="100" max="101" width="13.28515625" style="4" bestFit="1" customWidth="1"/>
    <col min="102" max="102" width="12.7109375" style="4" bestFit="1" customWidth="1"/>
    <col min="103" max="103" width="13.7109375" style="4" bestFit="1" customWidth="1"/>
    <col min="104" max="104" width="13.28515625" style="4" bestFit="1" customWidth="1"/>
    <col min="105" max="105" width="12.7109375" style="4" bestFit="1" customWidth="1"/>
    <col min="106" max="106" width="13.7109375" style="4" bestFit="1" customWidth="1"/>
    <col min="107" max="108" width="13.28515625" style="4" bestFit="1" customWidth="1"/>
    <col min="109" max="109" width="13.7109375" style="4" bestFit="1" customWidth="1"/>
    <col min="110" max="111" width="12.7109375" style="4" bestFit="1" customWidth="1"/>
    <col min="112" max="114" width="13.28515625" style="4" bestFit="1" customWidth="1"/>
    <col min="115" max="115" width="13.7109375" style="4" bestFit="1" customWidth="1"/>
    <col min="116" max="117" width="13.28515625" style="4" bestFit="1" customWidth="1"/>
    <col min="118" max="118" width="13.7109375" style="4" bestFit="1" customWidth="1"/>
    <col min="119" max="119" width="13.28515625" style="4" bestFit="1" customWidth="1"/>
    <col min="120" max="121" width="14.85546875" style="4" bestFit="1" customWidth="1"/>
    <col min="122" max="124" width="13.28515625" style="4" bestFit="1" customWidth="1"/>
    <col min="125" max="126" width="13.7109375" style="4" bestFit="1" customWidth="1"/>
    <col min="127" max="142" width="13.28515625" style="4" bestFit="1" customWidth="1"/>
    <col min="143" max="163" width="13.28515625" style="159" bestFit="1" customWidth="1"/>
    <col min="164" max="164" width="18.28515625" style="4" customWidth="1"/>
    <col min="165" max="165" width="17.7109375" style="4" bestFit="1" customWidth="1"/>
    <col min="166" max="166" width="17.42578125" style="4" bestFit="1" customWidth="1"/>
    <col min="167" max="167" width="17" style="195" customWidth="1"/>
    <col min="168" max="168" width="15.5703125" style="195" customWidth="1"/>
    <col min="169" max="169" width="18.140625" style="195" customWidth="1"/>
    <col min="170" max="170" width="15.7109375" style="195" customWidth="1"/>
    <col min="171" max="171" width="15.140625" style="4" bestFit="1" customWidth="1"/>
    <col min="172" max="172" width="16.140625" style="4" bestFit="1" customWidth="1"/>
    <col min="173" max="16384" width="8.85546875" style="4"/>
  </cols>
  <sheetData>
    <row r="1" spans="1:172" ht="21" x14ac:dyDescent="0.25">
      <c r="A1" s="2" t="s">
        <v>0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3"/>
      <c r="CA1" s="3"/>
      <c r="CB1" s="3"/>
      <c r="CC1" s="3"/>
      <c r="CD1" s="3"/>
      <c r="CE1" s="3"/>
      <c r="CF1" s="3"/>
      <c r="CG1" s="3"/>
      <c r="CH1" s="3"/>
      <c r="CI1" s="3"/>
      <c r="CJ1" s="3"/>
      <c r="CK1" s="3"/>
      <c r="CL1" s="3"/>
      <c r="CM1" s="3"/>
      <c r="CN1" s="3"/>
      <c r="CO1" s="3"/>
      <c r="CP1" s="3"/>
      <c r="CQ1" s="3"/>
      <c r="CR1" s="3"/>
      <c r="CS1" s="3"/>
      <c r="CT1" s="3"/>
      <c r="CU1" s="3"/>
      <c r="CV1" s="3"/>
      <c r="CW1" s="3"/>
      <c r="CX1" s="3"/>
      <c r="CY1" s="3"/>
      <c r="CZ1" s="3"/>
      <c r="DA1" s="3"/>
      <c r="DB1" s="3"/>
      <c r="DC1" s="3"/>
      <c r="DD1" s="3"/>
      <c r="DE1" s="3"/>
      <c r="DF1" s="3"/>
      <c r="DG1" s="3"/>
      <c r="DH1" s="3"/>
      <c r="DI1" s="3"/>
      <c r="DJ1" s="3"/>
      <c r="DK1" s="3"/>
      <c r="DL1" s="3"/>
      <c r="DM1" s="3"/>
      <c r="DN1" s="3"/>
      <c r="FK1" s="4"/>
      <c r="FL1" s="4"/>
      <c r="FM1" s="4"/>
      <c r="FN1" s="4"/>
    </row>
    <row r="2" spans="1:172" ht="85.5" customHeight="1" x14ac:dyDescent="0.25">
      <c r="CT2" s="3"/>
      <c r="CU2" s="3"/>
      <c r="CV2" s="3"/>
      <c r="CW2" s="3"/>
      <c r="CX2" s="3"/>
      <c r="CY2" s="3"/>
      <c r="CZ2" s="3"/>
      <c r="DA2" s="3"/>
      <c r="DB2" s="3"/>
      <c r="DC2" s="3"/>
      <c r="DD2" s="3"/>
      <c r="DE2" s="3"/>
      <c r="DF2" s="3"/>
      <c r="DG2" s="3"/>
      <c r="DH2" s="3"/>
      <c r="DI2" s="3"/>
      <c r="DJ2" s="3"/>
      <c r="DK2" s="3"/>
      <c r="DL2" s="6"/>
      <c r="DM2" s="6"/>
      <c r="DN2" s="6"/>
      <c r="FK2" s="4"/>
      <c r="FL2" s="4"/>
      <c r="FM2" s="4"/>
      <c r="FN2" s="4"/>
      <c r="FO2"/>
    </row>
    <row r="3" spans="1:172" s="10" customFormat="1" x14ac:dyDescent="0.25">
      <c r="A3" s="7"/>
      <c r="B3" s="8">
        <v>40939</v>
      </c>
      <c r="C3" s="8">
        <v>40968</v>
      </c>
      <c r="D3" s="8">
        <v>40999</v>
      </c>
      <c r="E3" s="8">
        <v>41029</v>
      </c>
      <c r="F3" s="8">
        <v>41060</v>
      </c>
      <c r="G3" s="8">
        <v>41090</v>
      </c>
      <c r="H3" s="8">
        <v>41121</v>
      </c>
      <c r="I3" s="8">
        <v>41152</v>
      </c>
      <c r="J3" s="8">
        <v>41182</v>
      </c>
      <c r="K3" s="8">
        <v>41213</v>
      </c>
      <c r="L3" s="8">
        <v>41243</v>
      </c>
      <c r="M3" s="8">
        <v>41274</v>
      </c>
      <c r="N3" s="8">
        <v>41305</v>
      </c>
      <c r="O3" s="8">
        <v>41333</v>
      </c>
      <c r="P3" s="8">
        <v>41364</v>
      </c>
      <c r="Q3" s="8">
        <v>41394</v>
      </c>
      <c r="R3" s="8">
        <v>41425</v>
      </c>
      <c r="S3" s="8">
        <v>41455</v>
      </c>
      <c r="T3" s="8">
        <v>41486</v>
      </c>
      <c r="U3" s="8">
        <v>41517</v>
      </c>
      <c r="V3" s="8">
        <v>41547</v>
      </c>
      <c r="W3" s="8">
        <v>41578</v>
      </c>
      <c r="X3" s="8">
        <v>41608</v>
      </c>
      <c r="Y3" s="8">
        <v>41639</v>
      </c>
      <c r="Z3" s="8">
        <v>41670</v>
      </c>
      <c r="AA3" s="8">
        <v>41698</v>
      </c>
      <c r="AB3" s="8">
        <v>41729</v>
      </c>
      <c r="AC3" s="8">
        <v>41759</v>
      </c>
      <c r="AD3" s="8">
        <v>41790</v>
      </c>
      <c r="AE3" s="8">
        <v>41820</v>
      </c>
      <c r="AF3" s="8">
        <v>41851</v>
      </c>
      <c r="AG3" s="8">
        <v>41882</v>
      </c>
      <c r="AH3" s="8">
        <v>41912</v>
      </c>
      <c r="AI3" s="8">
        <v>41943</v>
      </c>
      <c r="AJ3" s="8">
        <v>41973</v>
      </c>
      <c r="AK3" s="8">
        <v>42004</v>
      </c>
      <c r="AL3" s="8">
        <v>42035</v>
      </c>
      <c r="AM3" s="8">
        <v>42063</v>
      </c>
      <c r="AN3" s="8">
        <v>42094</v>
      </c>
      <c r="AO3" s="8">
        <v>42124</v>
      </c>
      <c r="AP3" s="8">
        <v>42155</v>
      </c>
      <c r="AQ3" s="8">
        <v>42185</v>
      </c>
      <c r="AR3" s="8">
        <v>42216</v>
      </c>
      <c r="AS3" s="8">
        <v>42247</v>
      </c>
      <c r="AT3" s="8">
        <v>42277</v>
      </c>
      <c r="AU3" s="8">
        <v>42308</v>
      </c>
      <c r="AV3" s="8">
        <v>42338</v>
      </c>
      <c r="AW3" s="8">
        <v>42369</v>
      </c>
      <c r="AX3" s="8">
        <v>42400</v>
      </c>
      <c r="AY3" s="8">
        <v>42429</v>
      </c>
      <c r="AZ3" s="8">
        <v>42460</v>
      </c>
      <c r="BA3" s="8">
        <v>42490</v>
      </c>
      <c r="BB3" s="8">
        <v>42521</v>
      </c>
      <c r="BC3" s="8">
        <v>42551</v>
      </c>
      <c r="BD3" s="8">
        <v>42582</v>
      </c>
      <c r="BE3" s="8">
        <v>42613</v>
      </c>
      <c r="BF3" s="8">
        <v>42643</v>
      </c>
      <c r="BG3" s="8">
        <v>42674</v>
      </c>
      <c r="BH3" s="8">
        <v>42704</v>
      </c>
      <c r="BI3" s="8">
        <v>42735</v>
      </c>
      <c r="BJ3" s="8">
        <v>42766</v>
      </c>
      <c r="BK3" s="8">
        <v>42794</v>
      </c>
      <c r="BL3" s="8">
        <v>42825</v>
      </c>
      <c r="BM3" s="8">
        <v>42855</v>
      </c>
      <c r="BN3" s="8">
        <v>42886</v>
      </c>
      <c r="BO3" s="8">
        <v>42916</v>
      </c>
      <c r="BP3" s="8">
        <v>42947</v>
      </c>
      <c r="BQ3" s="8">
        <v>42978</v>
      </c>
      <c r="BR3" s="8">
        <v>43008</v>
      </c>
      <c r="BS3" s="8">
        <v>43039</v>
      </c>
      <c r="BT3" s="8">
        <v>43069</v>
      </c>
      <c r="BU3" s="8">
        <v>43100</v>
      </c>
      <c r="BV3" s="8">
        <v>43131</v>
      </c>
      <c r="BW3" s="8">
        <v>43159</v>
      </c>
      <c r="BX3" s="8">
        <v>43190</v>
      </c>
      <c r="BY3" s="8">
        <v>43220</v>
      </c>
      <c r="BZ3" s="8">
        <v>43251</v>
      </c>
      <c r="CA3" s="8">
        <v>43281</v>
      </c>
      <c r="CB3" s="8">
        <v>43312</v>
      </c>
      <c r="CC3" s="8">
        <v>43343</v>
      </c>
      <c r="CD3" s="8">
        <v>43373</v>
      </c>
      <c r="CE3" s="8">
        <v>43404</v>
      </c>
      <c r="CF3" s="8">
        <v>43434</v>
      </c>
      <c r="CG3" s="8">
        <v>43465</v>
      </c>
      <c r="CH3" s="8">
        <v>43496</v>
      </c>
      <c r="CI3" s="8">
        <v>43524</v>
      </c>
      <c r="CJ3" s="8">
        <v>43555</v>
      </c>
      <c r="CK3" s="8">
        <v>43585</v>
      </c>
      <c r="CL3" s="8">
        <v>43616</v>
      </c>
      <c r="CM3" s="8">
        <v>43646</v>
      </c>
      <c r="CN3" s="8">
        <v>43677</v>
      </c>
      <c r="CO3" s="8">
        <v>43708</v>
      </c>
      <c r="CP3" s="8">
        <v>43738</v>
      </c>
      <c r="CQ3" s="8">
        <v>43769</v>
      </c>
      <c r="CR3" s="8">
        <v>43799</v>
      </c>
      <c r="CS3" s="135">
        <v>43830</v>
      </c>
      <c r="CT3" s="134">
        <v>43861</v>
      </c>
      <c r="CU3" s="9">
        <v>43890</v>
      </c>
      <c r="CV3" s="8">
        <v>43921</v>
      </c>
      <c r="CW3" s="8">
        <v>43951</v>
      </c>
      <c r="CX3" s="8">
        <v>43982</v>
      </c>
      <c r="CY3" s="8">
        <v>44012</v>
      </c>
      <c r="CZ3" s="8">
        <v>44043</v>
      </c>
      <c r="DA3" s="8">
        <v>44074</v>
      </c>
      <c r="DB3" s="8">
        <v>44104</v>
      </c>
      <c r="DC3" s="8">
        <v>44135</v>
      </c>
      <c r="DD3" s="8">
        <v>44165</v>
      </c>
      <c r="DE3" s="135">
        <v>44196</v>
      </c>
      <c r="DF3" s="134">
        <v>44227</v>
      </c>
      <c r="DG3" s="8">
        <v>44255</v>
      </c>
      <c r="DH3" s="8">
        <v>44286</v>
      </c>
      <c r="DI3" s="8">
        <v>44316</v>
      </c>
      <c r="DJ3" s="8">
        <v>44347</v>
      </c>
      <c r="DK3" s="8">
        <v>44377</v>
      </c>
      <c r="DL3" s="8">
        <v>44408</v>
      </c>
      <c r="DM3" s="8">
        <v>44439</v>
      </c>
      <c r="DN3" s="8">
        <v>44469</v>
      </c>
      <c r="DO3" s="8">
        <v>44500</v>
      </c>
      <c r="DP3" s="8">
        <v>44530</v>
      </c>
      <c r="DQ3" s="8">
        <v>44561</v>
      </c>
      <c r="DR3" s="8">
        <v>44592</v>
      </c>
      <c r="DS3" s="8">
        <v>44620</v>
      </c>
      <c r="DT3" s="8">
        <v>44651</v>
      </c>
      <c r="DU3" s="8">
        <v>44681</v>
      </c>
      <c r="DV3" s="8">
        <v>44712</v>
      </c>
      <c r="DW3" s="8">
        <v>44742</v>
      </c>
      <c r="DX3" s="8">
        <v>44773</v>
      </c>
      <c r="DY3" s="8">
        <v>44804</v>
      </c>
      <c r="DZ3" s="8">
        <v>44834</v>
      </c>
      <c r="EA3" s="8">
        <v>44865</v>
      </c>
      <c r="EB3" s="8">
        <v>44895</v>
      </c>
      <c r="EC3" s="8">
        <v>44926</v>
      </c>
      <c r="ED3" s="8">
        <v>44957</v>
      </c>
      <c r="EE3" s="8">
        <v>44985</v>
      </c>
      <c r="EF3" s="8">
        <v>45016</v>
      </c>
      <c r="EG3" s="8">
        <v>45046</v>
      </c>
      <c r="EH3" s="8">
        <v>45077</v>
      </c>
      <c r="EI3" s="8">
        <v>45107</v>
      </c>
      <c r="EJ3" s="8">
        <v>45138</v>
      </c>
      <c r="EK3" s="8">
        <v>45169</v>
      </c>
      <c r="EL3" s="8">
        <v>45170</v>
      </c>
      <c r="EM3" s="164">
        <v>45230</v>
      </c>
      <c r="EN3" s="164">
        <v>45260</v>
      </c>
      <c r="EO3" s="164">
        <v>45291</v>
      </c>
      <c r="EP3" s="164">
        <v>45322</v>
      </c>
      <c r="EQ3" s="164">
        <v>45351</v>
      </c>
      <c r="ER3" s="164">
        <v>45382</v>
      </c>
      <c r="ES3" s="164">
        <v>45412</v>
      </c>
      <c r="ET3" s="164">
        <v>45443</v>
      </c>
      <c r="EU3" s="164">
        <v>45473</v>
      </c>
      <c r="EV3" s="164">
        <v>45504</v>
      </c>
      <c r="EW3" s="164">
        <v>45535</v>
      </c>
      <c r="EX3" s="164">
        <v>45565</v>
      </c>
      <c r="EY3" s="164">
        <v>45596</v>
      </c>
      <c r="EZ3" s="164">
        <v>45626</v>
      </c>
      <c r="FA3" s="164">
        <v>45657</v>
      </c>
      <c r="FB3" s="164">
        <v>45688</v>
      </c>
      <c r="FC3" s="164">
        <v>45716</v>
      </c>
      <c r="FD3" s="164">
        <v>45747</v>
      </c>
      <c r="FE3" s="164">
        <v>45777</v>
      </c>
      <c r="FF3" s="164">
        <v>45808</v>
      </c>
      <c r="FG3" s="164">
        <v>45838</v>
      </c>
      <c r="FH3" s="194">
        <v>45869</v>
      </c>
      <c r="FI3" s="194">
        <v>45900</v>
      </c>
      <c r="FJ3" s="194">
        <v>45930</v>
      </c>
      <c r="FK3" s="194">
        <v>45961</v>
      </c>
      <c r="FL3" s="194">
        <v>45991</v>
      </c>
      <c r="FM3" s="194">
        <v>46022</v>
      </c>
      <c r="FN3" s="194">
        <v>46053</v>
      </c>
      <c r="FO3" s="233">
        <v>46081</v>
      </c>
      <c r="FP3" s="233">
        <v>46112</v>
      </c>
    </row>
    <row r="4" spans="1:172" x14ac:dyDescent="0.25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FH4" s="195"/>
      <c r="FI4" s="195"/>
      <c r="FJ4" s="195"/>
      <c r="FO4" s="232"/>
      <c r="FP4" s="232"/>
    </row>
    <row r="5" spans="1:172" x14ac:dyDescent="0.25">
      <c r="A5" s="11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2"/>
      <c r="CC5" s="12"/>
      <c r="CD5" s="12"/>
      <c r="CE5" s="12"/>
      <c r="CF5" s="12"/>
      <c r="CG5" s="12"/>
      <c r="CH5" s="12"/>
      <c r="CI5" s="12"/>
      <c r="CJ5" s="12"/>
      <c r="CK5" s="12"/>
      <c r="CL5" s="12"/>
      <c r="CM5" s="12"/>
      <c r="CN5" s="12"/>
      <c r="CO5" s="12"/>
      <c r="CP5" s="12"/>
      <c r="CQ5" s="12"/>
      <c r="CR5" s="12"/>
      <c r="CS5" s="12"/>
      <c r="CT5" s="12"/>
      <c r="CU5" s="12"/>
      <c r="CV5" s="12"/>
      <c r="CW5" s="12"/>
      <c r="CX5" s="12"/>
      <c r="CY5" s="12"/>
      <c r="CZ5" s="12"/>
      <c r="DA5" s="12"/>
      <c r="DB5" s="12"/>
      <c r="DC5" s="12"/>
      <c r="DD5" s="12"/>
      <c r="DE5" s="12"/>
      <c r="DF5" s="12"/>
      <c r="DG5" s="12"/>
      <c r="DH5" s="12"/>
      <c r="DI5" s="12"/>
      <c r="DJ5" s="12"/>
      <c r="DK5" s="12"/>
      <c r="DL5" s="12"/>
      <c r="DM5" s="12"/>
      <c r="DN5" s="12"/>
      <c r="FH5" s="195"/>
      <c r="FI5" s="195"/>
      <c r="FJ5" s="195"/>
      <c r="FO5" s="232"/>
      <c r="FP5" s="232"/>
    </row>
    <row r="6" spans="1:172" s="15" customFormat="1" ht="16.5" thickBot="1" x14ac:dyDescent="0.3">
      <c r="A6" s="13" t="s">
        <v>1</v>
      </c>
      <c r="B6" s="14">
        <v>13842.730510008174</v>
      </c>
      <c r="C6" s="14">
        <v>7888.1708102928942</v>
      </c>
      <c r="D6" s="14">
        <v>8723.2843771272692</v>
      </c>
      <c r="E6" s="14">
        <v>7306.2929069551219</v>
      </c>
      <c r="F6" s="14">
        <v>7267.2062578546438</v>
      </c>
      <c r="G6" s="14">
        <v>9545.2295802325661</v>
      </c>
      <c r="H6" s="14">
        <v>10558.795919613569</v>
      </c>
      <c r="I6" s="14">
        <v>8002.71199975526</v>
      </c>
      <c r="J6" s="14">
        <v>8517.4865035083913</v>
      </c>
      <c r="K6" s="14">
        <v>9119.5958751373983</v>
      </c>
      <c r="L6" s="14">
        <v>7930.6636984513407</v>
      </c>
      <c r="M6" s="14">
        <v>10480.734812814744</v>
      </c>
      <c r="N6" s="14">
        <v>9224.2310272238319</v>
      </c>
      <c r="O6" s="14">
        <v>8516.3884680897518</v>
      </c>
      <c r="P6" s="14">
        <v>9593.8973498651903</v>
      </c>
      <c r="Q6" s="14">
        <v>10663.518113023822</v>
      </c>
      <c r="R6" s="14">
        <v>10922.3508017104</v>
      </c>
      <c r="S6" s="14">
        <v>12743.566372418829</v>
      </c>
      <c r="T6" s="14">
        <v>15884.98202100476</v>
      </c>
      <c r="U6" s="14">
        <v>11548.645071710456</v>
      </c>
      <c r="V6" s="14">
        <v>13288.82218463913</v>
      </c>
      <c r="W6" s="14">
        <v>13588.824063349466</v>
      </c>
      <c r="X6" s="14">
        <v>10231.993357078678</v>
      </c>
      <c r="Y6" s="14">
        <v>14277.141051674704</v>
      </c>
      <c r="Z6" s="14">
        <v>9461.5553188108115</v>
      </c>
      <c r="AA6" s="14">
        <v>10987.345603377164</v>
      </c>
      <c r="AB6" s="14">
        <v>8001.1296645694883</v>
      </c>
      <c r="AC6" s="14">
        <v>8745.7322029518364</v>
      </c>
      <c r="AD6" s="14">
        <v>8701.1638565110297</v>
      </c>
      <c r="AE6" s="14">
        <v>10319.393614794917</v>
      </c>
      <c r="AF6" s="14">
        <v>12789.15253376761</v>
      </c>
      <c r="AG6" s="14">
        <v>9584.0647563978036</v>
      </c>
      <c r="AH6" s="14">
        <v>10315.118064255885</v>
      </c>
      <c r="AI6" s="14">
        <v>10709.749602785527</v>
      </c>
      <c r="AJ6" s="14">
        <v>8789.0078456274223</v>
      </c>
      <c r="AK6" s="14">
        <v>13074.657210000005</v>
      </c>
      <c r="AL6" s="14">
        <v>11307.270357000005</v>
      </c>
      <c r="AM6" s="14">
        <v>11623.908003000006</v>
      </c>
      <c r="AN6" s="14">
        <v>13860.247424000007</v>
      </c>
      <c r="AO6" s="14">
        <v>14501.503110000001</v>
      </c>
      <c r="AP6" s="14">
        <v>12946.415686000004</v>
      </c>
      <c r="AQ6" s="14">
        <v>18341.87815600001</v>
      </c>
      <c r="AR6" s="14">
        <v>21546.447104000006</v>
      </c>
      <c r="AS6" s="14">
        <v>16769.672425000008</v>
      </c>
      <c r="AT6" s="14">
        <v>21188.512751000009</v>
      </c>
      <c r="AU6" s="14">
        <v>19082.534926000004</v>
      </c>
      <c r="AV6" s="14">
        <v>14679.832841000003</v>
      </c>
      <c r="AW6" s="14">
        <v>16757.449467000006</v>
      </c>
      <c r="AX6" s="14">
        <v>11643.756185733442</v>
      </c>
      <c r="AY6" s="14">
        <v>11382.328899526638</v>
      </c>
      <c r="AZ6" s="14">
        <v>12116.122978979329</v>
      </c>
      <c r="BA6" s="14">
        <v>11750.35848136397</v>
      </c>
      <c r="BB6" s="14">
        <v>12315.927338745254</v>
      </c>
      <c r="BC6" s="14">
        <v>16137.670811682341</v>
      </c>
      <c r="BD6" s="14">
        <v>18198.747574344496</v>
      </c>
      <c r="BE6" s="14">
        <v>15538.482340447725</v>
      </c>
      <c r="BF6" s="14">
        <v>18133.594863690665</v>
      </c>
      <c r="BG6" s="14">
        <v>16380.244666699802</v>
      </c>
      <c r="BH6" s="14">
        <v>15918.887935333829</v>
      </c>
      <c r="BI6" s="14">
        <v>20841.650748518674</v>
      </c>
      <c r="BJ6" s="14">
        <v>19943.764403508718</v>
      </c>
      <c r="BK6" s="14">
        <v>19230.265338884714</v>
      </c>
      <c r="BL6" s="14">
        <v>23022.99367825883</v>
      </c>
      <c r="BM6" s="14">
        <v>18860.715035935274</v>
      </c>
      <c r="BN6" s="14">
        <v>19144.915898424406</v>
      </c>
      <c r="BO6" s="14">
        <v>21368.123468991616</v>
      </c>
      <c r="BP6" s="14">
        <v>20780.450971624199</v>
      </c>
      <c r="BQ6" s="14">
        <v>15132.030527868172</v>
      </c>
      <c r="BR6" s="14">
        <v>16342.321497894802</v>
      </c>
      <c r="BS6" s="14">
        <v>15757.934150377854</v>
      </c>
      <c r="BT6" s="14">
        <v>13643.47361192129</v>
      </c>
      <c r="BU6" s="14">
        <v>17243.296629651883</v>
      </c>
      <c r="BV6" s="14">
        <v>14030.96917457983</v>
      </c>
      <c r="BW6" s="14">
        <v>12766.439011261611</v>
      </c>
      <c r="BX6" s="14">
        <v>14126.534581966822</v>
      </c>
      <c r="BY6" s="14">
        <v>13777.480475577766</v>
      </c>
      <c r="BZ6" s="14">
        <v>13440.645556879326</v>
      </c>
      <c r="CA6" s="14">
        <v>16879.173063929466</v>
      </c>
      <c r="CB6" s="14">
        <v>19738.013361523117</v>
      </c>
      <c r="CC6" s="14">
        <v>14666.630010604775</v>
      </c>
      <c r="CD6" s="14">
        <v>15727.243583743037</v>
      </c>
      <c r="CE6" s="14">
        <v>16647.508021613474</v>
      </c>
      <c r="CF6" s="14">
        <v>14325.002907047878</v>
      </c>
      <c r="CG6" s="14">
        <v>17177.281072615573</v>
      </c>
      <c r="CH6" s="14">
        <v>15327.932103599131</v>
      </c>
      <c r="CI6" s="14">
        <v>14418.481942340768</v>
      </c>
      <c r="CJ6" s="14">
        <v>15465.971233432232</v>
      </c>
      <c r="CK6" s="14">
        <v>15533.882640796495</v>
      </c>
      <c r="CL6" s="14">
        <v>15385.730110840079</v>
      </c>
      <c r="CM6" s="14">
        <v>17802.919603586117</v>
      </c>
      <c r="CN6" s="14">
        <v>23405.265198991179</v>
      </c>
      <c r="CO6" s="14">
        <v>15730.274509960711</v>
      </c>
      <c r="CP6" s="14">
        <v>18827.289703777784</v>
      </c>
      <c r="CQ6" s="14">
        <v>19996.427215532396</v>
      </c>
      <c r="CR6" s="14">
        <v>16250.062425327769</v>
      </c>
      <c r="CS6" s="99">
        <v>20064.438498466116</v>
      </c>
      <c r="CT6" s="14">
        <v>26197.9180022</v>
      </c>
      <c r="CU6" s="14">
        <v>24937.389175299999</v>
      </c>
      <c r="CV6" s="14">
        <v>19763.572549200002</v>
      </c>
      <c r="CW6" s="14">
        <v>19932.461987300001</v>
      </c>
      <c r="CX6" s="14">
        <v>25171.8312773</v>
      </c>
      <c r="CY6" s="14">
        <v>25872.013216299998</v>
      </c>
      <c r="CZ6" s="14">
        <v>23344.108916099998</v>
      </c>
      <c r="DA6" s="14">
        <v>17542.094295299998</v>
      </c>
      <c r="DB6" s="14">
        <v>24668.759241799999</v>
      </c>
      <c r="DC6" s="14">
        <v>24712.680431700002</v>
      </c>
      <c r="DD6" s="14">
        <v>21885.965557200001</v>
      </c>
      <c r="DE6" s="136">
        <v>25938.5182117</v>
      </c>
      <c r="DF6" s="14">
        <v>18491.753582400001</v>
      </c>
      <c r="DG6" s="14">
        <v>17519.641259529999</v>
      </c>
      <c r="DH6" s="14">
        <v>21227.899566290002</v>
      </c>
      <c r="DI6" s="14">
        <v>21555.218933749999</v>
      </c>
      <c r="DJ6" s="14">
        <v>22069.11191548</v>
      </c>
      <c r="DK6" s="14">
        <v>28549.772701490001</v>
      </c>
      <c r="DL6" s="14">
        <v>31204.861217220001</v>
      </c>
      <c r="DM6" s="14">
        <v>22518.691887830002</v>
      </c>
      <c r="DN6" s="14">
        <v>25830.314018500001</v>
      </c>
      <c r="DO6" s="14">
        <v>23516.664996700001</v>
      </c>
      <c r="DP6" s="14">
        <v>20962.063329599998</v>
      </c>
      <c r="DQ6" s="14">
        <v>25641.016798700002</v>
      </c>
      <c r="DR6" s="14">
        <v>21241.731080699999</v>
      </c>
      <c r="DS6" s="14">
        <v>20532.062962299999</v>
      </c>
      <c r="DT6" s="14">
        <v>24522.1311031</v>
      </c>
      <c r="DU6" s="14">
        <v>22057.9876482</v>
      </c>
      <c r="DV6" s="14">
        <v>23296.036709100001</v>
      </c>
      <c r="DW6" s="14">
        <v>26406.118928199998</v>
      </c>
      <c r="DX6" s="14">
        <v>27072.755140500001</v>
      </c>
      <c r="DY6" s="14">
        <v>19777.911840999997</v>
      </c>
      <c r="DZ6" s="14">
        <v>22896.4579232</v>
      </c>
      <c r="EA6" s="14">
        <v>18650.160001100001</v>
      </c>
      <c r="EB6" s="14">
        <v>16802.609154500002</v>
      </c>
      <c r="EC6" s="14">
        <v>20394.659269</v>
      </c>
      <c r="ED6" s="14">
        <v>14493.79201773</v>
      </c>
      <c r="EE6" s="14">
        <v>12560.824997420001</v>
      </c>
      <c r="EF6" s="14">
        <v>14495.618256489999</v>
      </c>
      <c r="EG6" s="14">
        <v>12078.635534110001</v>
      </c>
      <c r="EH6" s="14">
        <v>12646.56858365</v>
      </c>
      <c r="EI6" s="14">
        <v>15825.56062514</v>
      </c>
      <c r="EJ6" s="14">
        <v>15132.08523608</v>
      </c>
      <c r="EK6" s="14">
        <v>10781.491731059999</v>
      </c>
      <c r="EL6" s="14">
        <v>12424.86536028</v>
      </c>
      <c r="EM6" s="163">
        <v>11301.27855796</v>
      </c>
      <c r="EN6" s="163">
        <v>9596.1265030699997</v>
      </c>
      <c r="EO6" s="163">
        <v>11035.02275624</v>
      </c>
      <c r="EP6" s="163">
        <v>8408.0771099900012</v>
      </c>
      <c r="EQ6" s="163">
        <v>7712.8074121099999</v>
      </c>
      <c r="ER6" s="163">
        <v>7959.4992817599996</v>
      </c>
      <c r="ES6" s="163">
        <v>8845.0733775699991</v>
      </c>
      <c r="ET6" s="163">
        <v>8560.94910007</v>
      </c>
      <c r="EU6" s="163">
        <v>10785.91323407</v>
      </c>
      <c r="EV6" s="163">
        <v>14031.556928060001</v>
      </c>
      <c r="EW6" s="163">
        <v>9508.1194849599997</v>
      </c>
      <c r="EX6" s="163">
        <v>12029.346029869999</v>
      </c>
      <c r="EY6" s="163">
        <v>11993.110908930001</v>
      </c>
      <c r="EZ6" s="163">
        <v>9730.4473996600009</v>
      </c>
      <c r="FA6" s="163">
        <v>14181.443597969999</v>
      </c>
      <c r="FB6" s="163">
        <v>10889.7273305</v>
      </c>
      <c r="FC6" s="163">
        <v>10356.952850539999</v>
      </c>
      <c r="FD6" s="163">
        <v>12826.906116900002</v>
      </c>
      <c r="FE6" s="163">
        <v>12770.48665592</v>
      </c>
      <c r="FF6" s="163">
        <v>11138.375915459999</v>
      </c>
      <c r="FG6" s="163">
        <v>14726.886305080001</v>
      </c>
      <c r="FH6" s="196">
        <v>17433.69543122</v>
      </c>
      <c r="FI6" s="196">
        <v>11258.76064903</v>
      </c>
      <c r="FJ6" s="196">
        <v>14813.3481262</v>
      </c>
      <c r="FK6" s="196">
        <v>14949.911266559999</v>
      </c>
      <c r="FL6" s="196">
        <v>11749.997097470001</v>
      </c>
      <c r="FM6" s="196">
        <v>15666.150712859999</v>
      </c>
      <c r="FN6" s="196">
        <v>11859.056667370001</v>
      </c>
      <c r="FO6" s="234">
        <v>11144.28293926</v>
      </c>
      <c r="FP6" s="234">
        <v>12600.001746759999</v>
      </c>
    </row>
    <row r="7" spans="1:172" s="16" customFormat="1" ht="12.75" x14ac:dyDescent="0.2">
      <c r="A7" s="17" t="s">
        <v>2</v>
      </c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  <c r="AU7" s="18"/>
      <c r="AV7" s="18"/>
      <c r="AW7" s="18"/>
      <c r="AX7" s="18"/>
      <c r="AY7" s="18"/>
      <c r="AZ7" s="18"/>
      <c r="BA7" s="18"/>
      <c r="BB7" s="18"/>
      <c r="BC7" s="18"/>
      <c r="BD7" s="18"/>
      <c r="BE7" s="18"/>
      <c r="BF7" s="18"/>
      <c r="BG7" s="18"/>
      <c r="BH7" s="18"/>
      <c r="BI7" s="18"/>
      <c r="BJ7" s="18"/>
      <c r="BK7" s="18"/>
      <c r="BL7" s="18"/>
      <c r="BM7" s="18"/>
      <c r="BN7" s="18"/>
      <c r="BO7" s="18"/>
      <c r="BP7" s="18"/>
      <c r="BQ7" s="18"/>
      <c r="BR7" s="18"/>
      <c r="BS7" s="18"/>
      <c r="BT7" s="18"/>
      <c r="BU7" s="18"/>
      <c r="BV7" s="18"/>
      <c r="BW7" s="18"/>
      <c r="BX7" s="18"/>
      <c r="BY7" s="18"/>
      <c r="BZ7" s="18"/>
      <c r="CA7" s="18"/>
      <c r="CB7" s="18"/>
      <c r="CC7" s="18"/>
      <c r="CD7" s="18"/>
      <c r="CE7" s="18"/>
      <c r="CF7" s="18"/>
      <c r="CG7" s="18"/>
      <c r="CH7" s="18"/>
      <c r="CI7" s="18"/>
      <c r="CJ7" s="18"/>
      <c r="CK7" s="18"/>
      <c r="CL7" s="18"/>
      <c r="CM7" s="18"/>
      <c r="CN7" s="18"/>
      <c r="CO7" s="18"/>
      <c r="CP7" s="18"/>
      <c r="CQ7" s="18"/>
      <c r="CR7" s="18"/>
      <c r="CS7" s="100"/>
      <c r="CT7" s="19">
        <v>1139.0172258399998</v>
      </c>
      <c r="CU7" s="19">
        <v>1119.55584533</v>
      </c>
      <c r="CV7" s="19">
        <v>1052.0751026099999</v>
      </c>
      <c r="CW7" s="19">
        <v>1141.8940229500001</v>
      </c>
      <c r="CX7" s="19">
        <v>1046.7077526599999</v>
      </c>
      <c r="CY7" s="19">
        <v>1190.6137736400001</v>
      </c>
      <c r="CZ7" s="19">
        <v>1104.3762690399999</v>
      </c>
      <c r="DA7" s="19">
        <v>659.74412352000002</v>
      </c>
      <c r="DB7" s="19">
        <v>971.79425822999997</v>
      </c>
      <c r="DC7" s="19">
        <v>1035.91393346</v>
      </c>
      <c r="DD7" s="19">
        <v>982.38658924000003</v>
      </c>
      <c r="DE7" s="137">
        <v>1251.2226870299999</v>
      </c>
      <c r="DF7" s="19">
        <v>850.86160786000005</v>
      </c>
      <c r="DG7" s="19">
        <v>900.29273521000005</v>
      </c>
      <c r="DH7" s="19">
        <v>1044.8791857599999</v>
      </c>
      <c r="DI7" s="19">
        <v>1012.82448398</v>
      </c>
      <c r="DJ7" s="19">
        <v>954.71309010000004</v>
      </c>
      <c r="DK7" s="19">
        <v>1134.8536898499999</v>
      </c>
      <c r="DL7" s="19">
        <v>1150.7629563099999</v>
      </c>
      <c r="DM7" s="19">
        <v>814.09671264999997</v>
      </c>
      <c r="DN7" s="19">
        <v>1050.0589068100001</v>
      </c>
      <c r="DO7" s="19">
        <v>969.14701060000004</v>
      </c>
      <c r="DP7" s="19">
        <v>857.98317321000002</v>
      </c>
      <c r="DQ7" s="19">
        <v>1045.1206860700001</v>
      </c>
      <c r="DR7" s="19">
        <v>772.52740202000007</v>
      </c>
      <c r="DS7" s="19">
        <v>773.98179977999996</v>
      </c>
      <c r="DT7" s="19">
        <v>966.13538957000003</v>
      </c>
      <c r="DU7" s="19">
        <v>788.2443892</v>
      </c>
      <c r="DV7" s="19">
        <v>850.81202784999994</v>
      </c>
      <c r="DW7" s="19">
        <v>930.89225155000008</v>
      </c>
      <c r="DX7" s="19">
        <v>912.78814456000009</v>
      </c>
      <c r="DY7" s="19">
        <v>663.04611522999994</v>
      </c>
      <c r="DZ7" s="19">
        <v>830.61890315999995</v>
      </c>
      <c r="EA7" s="19">
        <v>728.36602098000003</v>
      </c>
      <c r="EB7" s="19">
        <v>704.15178205999996</v>
      </c>
      <c r="EC7" s="19">
        <v>785.30549954000003</v>
      </c>
      <c r="ED7" s="19">
        <v>606.50891099</v>
      </c>
      <c r="EE7" s="19">
        <v>459.49437760000001</v>
      </c>
      <c r="EF7" s="19">
        <v>555.52006359000006</v>
      </c>
      <c r="EG7" s="19">
        <v>461.28819396</v>
      </c>
      <c r="EH7" s="19">
        <v>434.65182484000002</v>
      </c>
      <c r="EI7" s="19">
        <v>544.00754912000002</v>
      </c>
      <c r="EJ7" s="19">
        <v>411.94805346999999</v>
      </c>
      <c r="EK7" s="19">
        <v>308.81097197000003</v>
      </c>
      <c r="EL7" s="19">
        <v>378.99993274999997</v>
      </c>
      <c r="EM7" s="176">
        <v>361.24412309000002</v>
      </c>
      <c r="EN7" s="176">
        <v>305.24885223000001</v>
      </c>
      <c r="EO7" s="176">
        <v>366.85649863999998</v>
      </c>
      <c r="EP7" s="176">
        <v>279.95665760999998</v>
      </c>
      <c r="EQ7" s="176">
        <v>239.40131453999999</v>
      </c>
      <c r="ER7" s="176">
        <v>282.37936466000002</v>
      </c>
      <c r="ES7" s="176">
        <v>319.87468806000004</v>
      </c>
      <c r="ET7" s="176">
        <v>259.42352032999997</v>
      </c>
      <c r="EU7" s="176">
        <v>355.53549638999999</v>
      </c>
      <c r="EV7" s="176">
        <v>469.93545495000001</v>
      </c>
      <c r="EW7" s="176">
        <v>258.70621376000003</v>
      </c>
      <c r="EX7" s="176">
        <v>373.60743203999999</v>
      </c>
      <c r="EY7" s="176">
        <v>367.92314099999999</v>
      </c>
      <c r="EZ7" s="176">
        <v>315.12390999999997</v>
      </c>
      <c r="FA7" s="176">
        <v>459.64999654999997</v>
      </c>
      <c r="FB7" s="176">
        <v>343.39161698999999</v>
      </c>
      <c r="FC7" s="176">
        <v>331.48560823000003</v>
      </c>
      <c r="FD7" s="176">
        <v>427.25390996000004</v>
      </c>
      <c r="FE7" s="176">
        <v>409.48283902000003</v>
      </c>
      <c r="FF7" s="176">
        <v>318.66529101999998</v>
      </c>
      <c r="FG7" s="176">
        <v>459.38953700999997</v>
      </c>
      <c r="FH7" s="197">
        <v>545.53859238000007</v>
      </c>
      <c r="FI7" s="197">
        <v>320.36089117999995</v>
      </c>
      <c r="FJ7" s="197">
        <v>472.03316519999998</v>
      </c>
      <c r="FK7" s="197">
        <v>491.90518790000004</v>
      </c>
      <c r="FL7" s="197">
        <v>401.45233967999997</v>
      </c>
      <c r="FM7" s="197">
        <v>562.22552928000005</v>
      </c>
      <c r="FN7" s="197">
        <v>397.57837201000001</v>
      </c>
      <c r="FO7" s="235">
        <v>349.65384142999994</v>
      </c>
      <c r="FP7" s="235">
        <v>458.33669349999997</v>
      </c>
    </row>
    <row r="8" spans="1:172" s="16" customFormat="1" ht="12.75" x14ac:dyDescent="0.2">
      <c r="A8" s="17" t="s">
        <v>3</v>
      </c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  <c r="AQ8" s="18"/>
      <c r="AR8" s="18"/>
      <c r="AS8" s="18"/>
      <c r="AT8" s="18"/>
      <c r="AU8" s="18"/>
      <c r="AV8" s="18"/>
      <c r="AW8" s="18"/>
      <c r="AX8" s="18"/>
      <c r="AY8" s="18"/>
      <c r="AZ8" s="18"/>
      <c r="BA8" s="18"/>
      <c r="BB8" s="18"/>
      <c r="BC8" s="18"/>
      <c r="BD8" s="18"/>
      <c r="BE8" s="18"/>
      <c r="BF8" s="18"/>
      <c r="BG8" s="18"/>
      <c r="BH8" s="18"/>
      <c r="BI8" s="18"/>
      <c r="BJ8" s="18"/>
      <c r="BK8" s="18"/>
      <c r="BL8" s="18"/>
      <c r="BM8" s="18"/>
      <c r="BN8" s="18"/>
      <c r="BO8" s="18"/>
      <c r="BP8" s="18"/>
      <c r="BQ8" s="18"/>
      <c r="BR8" s="18"/>
      <c r="BS8" s="18"/>
      <c r="BT8" s="18"/>
      <c r="BU8" s="18"/>
      <c r="BV8" s="18"/>
      <c r="BW8" s="18"/>
      <c r="BX8" s="18"/>
      <c r="BY8" s="18"/>
      <c r="BZ8" s="18"/>
      <c r="CA8" s="18"/>
      <c r="CB8" s="18"/>
      <c r="CC8" s="18"/>
      <c r="CD8" s="18"/>
      <c r="CE8" s="18"/>
      <c r="CF8" s="18"/>
      <c r="CG8" s="18"/>
      <c r="CH8" s="18"/>
      <c r="CI8" s="18"/>
      <c r="CJ8" s="18"/>
      <c r="CK8" s="18"/>
      <c r="CL8" s="18"/>
      <c r="CM8" s="18"/>
      <c r="CN8" s="18"/>
      <c r="CO8" s="18"/>
      <c r="CP8" s="18"/>
      <c r="CQ8" s="18"/>
      <c r="CR8" s="18"/>
      <c r="CS8" s="100"/>
      <c r="CT8" s="19">
        <v>235.68956463999999</v>
      </c>
      <c r="CU8" s="19">
        <v>221.64334575000001</v>
      </c>
      <c r="CV8" s="19">
        <v>231.5013739</v>
      </c>
      <c r="CW8" s="19">
        <v>247.49414271000001</v>
      </c>
      <c r="CX8" s="19">
        <v>238.18345755000001</v>
      </c>
      <c r="CY8" s="19">
        <v>283.79492599999998</v>
      </c>
      <c r="CZ8" s="19">
        <v>256.17973938</v>
      </c>
      <c r="DA8" s="19">
        <v>169.89076599000001</v>
      </c>
      <c r="DB8" s="19">
        <v>204.33411899999999</v>
      </c>
      <c r="DC8" s="19">
        <v>236.32864000000001</v>
      </c>
      <c r="DD8" s="19">
        <v>219.95406199999999</v>
      </c>
      <c r="DE8" s="137">
        <v>286.34688676999997</v>
      </c>
      <c r="DF8" s="19">
        <v>204.17389127999999</v>
      </c>
      <c r="DG8" s="19">
        <v>178.23551096</v>
      </c>
      <c r="DH8" s="19">
        <v>196.00055733000002</v>
      </c>
      <c r="DI8" s="19">
        <v>199.54088296</v>
      </c>
      <c r="DJ8" s="19">
        <v>204.80280442</v>
      </c>
      <c r="DK8" s="19">
        <v>254.68449096999998</v>
      </c>
      <c r="DL8" s="19">
        <v>302.88735852999997</v>
      </c>
      <c r="DM8" s="19">
        <v>230.51069083000002</v>
      </c>
      <c r="DN8" s="19">
        <v>267.16370965999999</v>
      </c>
      <c r="DO8" s="19">
        <v>291.67411807999997</v>
      </c>
      <c r="DP8" s="19">
        <v>201.06050111000002</v>
      </c>
      <c r="DQ8" s="19">
        <v>289.20583271999999</v>
      </c>
      <c r="DR8" s="19">
        <v>223.33564307</v>
      </c>
      <c r="DS8" s="19">
        <v>230.24933865</v>
      </c>
      <c r="DT8" s="19">
        <v>272.64070164999998</v>
      </c>
      <c r="DU8" s="19">
        <v>242.36949059</v>
      </c>
      <c r="DV8" s="19">
        <v>269.79206342999998</v>
      </c>
      <c r="DW8" s="19">
        <v>281.52875926999997</v>
      </c>
      <c r="DX8" s="19">
        <v>325.81051932000003</v>
      </c>
      <c r="DY8" s="19">
        <v>210.83247628999999</v>
      </c>
      <c r="DZ8" s="19">
        <v>262.93110117999998</v>
      </c>
      <c r="EA8" s="19">
        <v>190.99338541</v>
      </c>
      <c r="EB8" s="19">
        <v>186.84364270999998</v>
      </c>
      <c r="EC8" s="19">
        <v>207.83495316</v>
      </c>
      <c r="ED8" s="19">
        <v>153.823025</v>
      </c>
      <c r="EE8" s="19">
        <v>120.15511410000001</v>
      </c>
      <c r="EF8" s="19">
        <v>142.12169609</v>
      </c>
      <c r="EG8" s="19">
        <v>105.44227967</v>
      </c>
      <c r="EH8" s="19">
        <v>125.51292552000001</v>
      </c>
      <c r="EI8" s="19">
        <v>153.41881090999999</v>
      </c>
      <c r="EJ8" s="19">
        <v>179.51893575</v>
      </c>
      <c r="EK8" s="19">
        <v>120.59666544</v>
      </c>
      <c r="EL8" s="19">
        <v>125.20248253</v>
      </c>
      <c r="EM8" s="176">
        <v>126.50802813999999</v>
      </c>
      <c r="EN8" s="176">
        <v>130.67243845000002</v>
      </c>
      <c r="EO8" s="176">
        <v>128.98372763999998</v>
      </c>
      <c r="EP8" s="176">
        <v>88.185141099999996</v>
      </c>
      <c r="EQ8" s="176">
        <v>90.447406810000004</v>
      </c>
      <c r="ER8" s="176">
        <v>88.298850760000008</v>
      </c>
      <c r="ES8" s="176">
        <v>99.724527640000005</v>
      </c>
      <c r="ET8" s="176">
        <v>97.475772249999991</v>
      </c>
      <c r="EU8" s="176">
        <v>120.60479434999999</v>
      </c>
      <c r="EV8" s="176">
        <v>133.85896921</v>
      </c>
      <c r="EW8" s="176">
        <v>98.429676009999994</v>
      </c>
      <c r="EX8" s="176">
        <v>123.0069629</v>
      </c>
      <c r="EY8" s="176">
        <v>136.49423895999999</v>
      </c>
      <c r="EZ8" s="176">
        <v>99.77247496999999</v>
      </c>
      <c r="FA8" s="176">
        <v>135.35171385999999</v>
      </c>
      <c r="FB8" s="176">
        <v>108.37853224</v>
      </c>
      <c r="FC8" s="176">
        <v>94.781260980000013</v>
      </c>
      <c r="FD8" s="176">
        <v>127.62436062</v>
      </c>
      <c r="FE8" s="176">
        <v>123.79459055</v>
      </c>
      <c r="FF8" s="176">
        <v>99.175841289999994</v>
      </c>
      <c r="FG8" s="176">
        <v>145.31154115000001</v>
      </c>
      <c r="FH8" s="197">
        <v>154.59511389000002</v>
      </c>
      <c r="FI8" s="197">
        <v>99.540407279999997</v>
      </c>
      <c r="FJ8" s="197">
        <v>148.63083394</v>
      </c>
      <c r="FK8" s="197">
        <v>145.18245608000001</v>
      </c>
      <c r="FL8" s="197">
        <v>126.93756153999999</v>
      </c>
      <c r="FM8" s="197">
        <v>172.56999046000001</v>
      </c>
      <c r="FN8" s="197">
        <v>113.79217843000001</v>
      </c>
      <c r="FO8" s="235">
        <v>106.51354911999999</v>
      </c>
      <c r="FP8" s="235">
        <v>112.20718381</v>
      </c>
    </row>
    <row r="9" spans="1:172" s="16" customFormat="1" ht="12.75" x14ac:dyDescent="0.2">
      <c r="A9" s="17" t="s">
        <v>4</v>
      </c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  <c r="AQ9" s="18"/>
      <c r="AR9" s="18"/>
      <c r="AS9" s="18"/>
      <c r="AT9" s="18"/>
      <c r="AU9" s="18"/>
      <c r="AV9" s="18"/>
      <c r="AW9" s="18"/>
      <c r="AX9" s="18"/>
      <c r="AY9" s="18"/>
      <c r="AZ9" s="18"/>
      <c r="BA9" s="18"/>
      <c r="BB9" s="18"/>
      <c r="BC9" s="18"/>
      <c r="BD9" s="18"/>
      <c r="BE9" s="18"/>
      <c r="BF9" s="18"/>
      <c r="BG9" s="18"/>
      <c r="BH9" s="18"/>
      <c r="BI9" s="18"/>
      <c r="BJ9" s="18"/>
      <c r="BK9" s="18"/>
      <c r="BL9" s="18"/>
      <c r="BM9" s="18"/>
      <c r="BN9" s="18"/>
      <c r="BO9" s="18"/>
      <c r="BP9" s="18"/>
      <c r="BQ9" s="18"/>
      <c r="BR9" s="18"/>
      <c r="BS9" s="18"/>
      <c r="BT9" s="18"/>
      <c r="BU9" s="18"/>
      <c r="BV9" s="18"/>
      <c r="BW9" s="18"/>
      <c r="BX9" s="18"/>
      <c r="BY9" s="18"/>
      <c r="BZ9" s="18"/>
      <c r="CA9" s="18"/>
      <c r="CB9" s="18"/>
      <c r="CC9" s="18"/>
      <c r="CD9" s="18"/>
      <c r="CE9" s="18"/>
      <c r="CF9" s="18"/>
      <c r="CG9" s="18"/>
      <c r="CH9" s="18"/>
      <c r="CI9" s="18"/>
      <c r="CJ9" s="18"/>
      <c r="CK9" s="18"/>
      <c r="CL9" s="18"/>
      <c r="CM9" s="18"/>
      <c r="CN9" s="18"/>
      <c r="CO9" s="18"/>
      <c r="CP9" s="18"/>
      <c r="CQ9" s="18"/>
      <c r="CR9" s="18"/>
      <c r="CS9" s="100"/>
      <c r="CT9" s="19">
        <v>125.69835550000001</v>
      </c>
      <c r="CU9" s="19">
        <v>118.21833262</v>
      </c>
      <c r="CV9" s="19">
        <v>91.814234930000012</v>
      </c>
      <c r="CW9" s="19">
        <v>155.23810059000002</v>
      </c>
      <c r="CX9" s="19">
        <v>156.02118584999999</v>
      </c>
      <c r="CY9" s="19">
        <v>150.860883</v>
      </c>
      <c r="CZ9" s="19">
        <v>139.74435206000001</v>
      </c>
      <c r="DA9" s="19">
        <v>96.428513080000002</v>
      </c>
      <c r="DB9" s="19">
        <v>130.48337738999999</v>
      </c>
      <c r="DC9" s="19">
        <v>141.64139892</v>
      </c>
      <c r="DD9" s="19">
        <v>147.48426157</v>
      </c>
      <c r="DE9" s="137">
        <v>135.29098345</v>
      </c>
      <c r="DF9" s="19">
        <v>77.690741979999999</v>
      </c>
      <c r="DG9" s="19">
        <v>79.333560719999994</v>
      </c>
      <c r="DH9" s="19">
        <v>84.482471610000005</v>
      </c>
      <c r="DI9" s="19">
        <v>84.821091159999995</v>
      </c>
      <c r="DJ9" s="19">
        <v>86.753384909999994</v>
      </c>
      <c r="DK9" s="19">
        <v>129.64918488000001</v>
      </c>
      <c r="DL9" s="19">
        <v>132.06316371</v>
      </c>
      <c r="DM9" s="19">
        <v>102.17384101</v>
      </c>
      <c r="DN9" s="19">
        <v>98.813329330000002</v>
      </c>
      <c r="DO9" s="19">
        <v>103.60412473</v>
      </c>
      <c r="DP9" s="19">
        <v>88.399029760000005</v>
      </c>
      <c r="DQ9" s="19">
        <v>94.486434420000009</v>
      </c>
      <c r="DR9" s="19">
        <v>82.139955180000001</v>
      </c>
      <c r="DS9" s="19">
        <v>86.849555800000005</v>
      </c>
      <c r="DT9" s="19">
        <v>95.938873009999995</v>
      </c>
      <c r="DU9" s="19">
        <v>77.749536059999997</v>
      </c>
      <c r="DV9" s="19">
        <v>78.088972069999997</v>
      </c>
      <c r="DW9" s="19">
        <v>103.53149772</v>
      </c>
      <c r="DX9" s="19">
        <v>94.514473710000004</v>
      </c>
      <c r="DY9" s="19">
        <v>67.565907640000006</v>
      </c>
      <c r="DZ9" s="19">
        <v>89.425830050000002</v>
      </c>
      <c r="EA9" s="19">
        <v>66.815081329999998</v>
      </c>
      <c r="EB9" s="19">
        <v>77.026604710000001</v>
      </c>
      <c r="EC9" s="19">
        <v>70.023618200000001</v>
      </c>
      <c r="ED9" s="19">
        <v>69.286483259999997</v>
      </c>
      <c r="EE9" s="19">
        <v>50.684764000000001</v>
      </c>
      <c r="EF9" s="19">
        <v>64.668107930000005</v>
      </c>
      <c r="EG9" s="19">
        <v>46.932528209999994</v>
      </c>
      <c r="EH9" s="19">
        <v>60.595706359999994</v>
      </c>
      <c r="EI9" s="19">
        <v>70.986793999999989</v>
      </c>
      <c r="EJ9" s="19">
        <v>64.367237000000003</v>
      </c>
      <c r="EK9" s="19">
        <v>54.846781150000005</v>
      </c>
      <c r="EL9" s="19">
        <v>54.183225</v>
      </c>
      <c r="EM9" s="176">
        <v>52.171517630000004</v>
      </c>
      <c r="EN9" s="176">
        <v>45.906615429999995</v>
      </c>
      <c r="EO9" s="176">
        <v>48.926222000000003</v>
      </c>
      <c r="EP9" s="176">
        <v>43.31277377</v>
      </c>
      <c r="EQ9" s="176">
        <v>50.808750000000003</v>
      </c>
      <c r="ER9" s="176">
        <v>42.548167509999999</v>
      </c>
      <c r="ES9" s="176">
        <v>57.027036000000003</v>
      </c>
      <c r="ET9" s="176">
        <v>53.255686999999995</v>
      </c>
      <c r="EU9" s="176">
        <v>56.365627000000003</v>
      </c>
      <c r="EV9" s="176">
        <v>81.959973000000005</v>
      </c>
      <c r="EW9" s="176">
        <v>77.928427999999997</v>
      </c>
      <c r="EX9" s="176">
        <v>65.580273779999999</v>
      </c>
      <c r="EY9" s="176">
        <v>77.075849660000003</v>
      </c>
      <c r="EZ9" s="176">
        <v>65.792935</v>
      </c>
      <c r="FA9" s="176">
        <v>81.084011000000004</v>
      </c>
      <c r="FB9" s="176">
        <v>63.445664999999998</v>
      </c>
      <c r="FC9" s="176">
        <v>69.15615554</v>
      </c>
      <c r="FD9" s="176">
        <v>75.462753149999998</v>
      </c>
      <c r="FE9" s="176">
        <v>65.262466149999995</v>
      </c>
      <c r="FF9" s="176">
        <v>62.266404659999999</v>
      </c>
      <c r="FG9" s="176">
        <v>95.266256499999997</v>
      </c>
      <c r="FH9" s="197">
        <v>99.418668739999987</v>
      </c>
      <c r="FI9" s="197">
        <v>65.476987090000009</v>
      </c>
      <c r="FJ9" s="197">
        <v>72.474529810000007</v>
      </c>
      <c r="FK9" s="197">
        <v>91.382131279999996</v>
      </c>
      <c r="FL9" s="197">
        <v>63.558421670000001</v>
      </c>
      <c r="FM9" s="197">
        <v>85.527411550000011</v>
      </c>
      <c r="FN9" s="197">
        <v>66.720206569999988</v>
      </c>
      <c r="FO9" s="235">
        <v>69.94020098</v>
      </c>
      <c r="FP9" s="235">
        <v>94.904957370000005</v>
      </c>
    </row>
    <row r="10" spans="1:172" s="20" customFormat="1" ht="12.75" x14ac:dyDescent="0.2">
      <c r="A10" s="21" t="s">
        <v>5</v>
      </c>
      <c r="B10" s="22">
        <v>103019</v>
      </c>
      <c r="C10" s="22">
        <v>60636</v>
      </c>
      <c r="D10" s="22">
        <v>66144</v>
      </c>
      <c r="E10" s="22">
        <v>57582</v>
      </c>
      <c r="F10" s="22">
        <v>57454</v>
      </c>
      <c r="G10" s="22">
        <v>72513</v>
      </c>
      <c r="H10" s="22">
        <v>78309</v>
      </c>
      <c r="I10" s="22">
        <v>59882</v>
      </c>
      <c r="J10" s="22">
        <v>63546</v>
      </c>
      <c r="K10" s="22">
        <v>69460</v>
      </c>
      <c r="L10" s="22">
        <v>61605</v>
      </c>
      <c r="M10" s="22">
        <v>77080</v>
      </c>
      <c r="N10" s="22">
        <v>69441</v>
      </c>
      <c r="O10" s="22">
        <v>64055</v>
      </c>
      <c r="P10" s="22">
        <v>70199</v>
      </c>
      <c r="Q10" s="22">
        <v>79333</v>
      </c>
      <c r="R10" s="22">
        <v>80345</v>
      </c>
      <c r="S10" s="22">
        <v>91597</v>
      </c>
      <c r="T10" s="22">
        <v>110980</v>
      </c>
      <c r="U10" s="22">
        <v>81657</v>
      </c>
      <c r="V10" s="22">
        <v>93696</v>
      </c>
      <c r="W10" s="22">
        <v>95963</v>
      </c>
      <c r="X10" s="22">
        <v>74167</v>
      </c>
      <c r="Y10" s="22">
        <v>99535</v>
      </c>
      <c r="Z10" s="22">
        <v>69591</v>
      </c>
      <c r="AA10" s="22">
        <v>77871</v>
      </c>
      <c r="AB10" s="22">
        <v>59161</v>
      </c>
      <c r="AC10" s="22">
        <v>64457</v>
      </c>
      <c r="AD10" s="22">
        <v>62864</v>
      </c>
      <c r="AE10" s="22">
        <v>72360</v>
      </c>
      <c r="AF10" s="22">
        <v>86919</v>
      </c>
      <c r="AG10" s="22">
        <v>65304</v>
      </c>
      <c r="AH10" s="22">
        <v>71543</v>
      </c>
      <c r="AI10" s="22">
        <v>74645</v>
      </c>
      <c r="AJ10" s="22">
        <v>62783</v>
      </c>
      <c r="AK10" s="22">
        <v>90591</v>
      </c>
      <c r="AL10" s="22">
        <v>80169</v>
      </c>
      <c r="AM10" s="22">
        <v>82120</v>
      </c>
      <c r="AN10" s="22">
        <v>97345</v>
      </c>
      <c r="AO10" s="22">
        <v>101903</v>
      </c>
      <c r="AP10" s="22">
        <v>90591</v>
      </c>
      <c r="AQ10" s="22">
        <v>125224</v>
      </c>
      <c r="AR10" s="22">
        <v>143535</v>
      </c>
      <c r="AS10" s="22">
        <v>113683</v>
      </c>
      <c r="AT10" s="22">
        <v>141403</v>
      </c>
      <c r="AU10" s="22">
        <v>126845</v>
      </c>
      <c r="AV10" s="22">
        <v>99031</v>
      </c>
      <c r="AW10" s="22">
        <v>110667</v>
      </c>
      <c r="AX10" s="22">
        <v>79456</v>
      </c>
      <c r="AY10" s="22">
        <v>77147</v>
      </c>
      <c r="AZ10" s="22">
        <v>81161</v>
      </c>
      <c r="BA10" s="22">
        <v>79073</v>
      </c>
      <c r="BB10" s="22">
        <v>82512</v>
      </c>
      <c r="BC10" s="22">
        <v>104182</v>
      </c>
      <c r="BD10" s="22">
        <v>113809</v>
      </c>
      <c r="BE10" s="22">
        <v>99709</v>
      </c>
      <c r="BF10" s="22">
        <v>114788</v>
      </c>
      <c r="BG10" s="22">
        <v>104065</v>
      </c>
      <c r="BH10" s="22">
        <v>103518</v>
      </c>
      <c r="BI10" s="22">
        <v>133235</v>
      </c>
      <c r="BJ10" s="22">
        <v>128920</v>
      </c>
      <c r="BK10" s="22">
        <v>123238</v>
      </c>
      <c r="BL10" s="22">
        <v>145618</v>
      </c>
      <c r="BM10" s="22">
        <v>118758</v>
      </c>
      <c r="BN10" s="22">
        <v>120807</v>
      </c>
      <c r="BO10" s="22">
        <v>130996</v>
      </c>
      <c r="BP10" s="22">
        <v>122660</v>
      </c>
      <c r="BQ10" s="22">
        <v>92358</v>
      </c>
      <c r="BR10" s="22">
        <v>98553</v>
      </c>
      <c r="BS10" s="22">
        <v>95626</v>
      </c>
      <c r="BT10" s="22">
        <v>85373</v>
      </c>
      <c r="BU10" s="22">
        <v>103892</v>
      </c>
      <c r="BV10" s="22">
        <v>87405</v>
      </c>
      <c r="BW10" s="22">
        <v>78623</v>
      </c>
      <c r="BX10" s="22">
        <v>85715</v>
      </c>
      <c r="BY10" s="22">
        <v>83207</v>
      </c>
      <c r="BZ10" s="22">
        <v>80960</v>
      </c>
      <c r="CA10" s="22">
        <v>98128</v>
      </c>
      <c r="CB10" s="22">
        <v>110807</v>
      </c>
      <c r="CC10" s="22">
        <v>84491</v>
      </c>
      <c r="CD10" s="22">
        <v>89600</v>
      </c>
      <c r="CE10" s="22">
        <v>95024</v>
      </c>
      <c r="CF10" s="22">
        <v>84828</v>
      </c>
      <c r="CG10" s="22">
        <v>98584</v>
      </c>
      <c r="CH10" s="22">
        <v>89301</v>
      </c>
      <c r="CI10" s="22">
        <v>82640</v>
      </c>
      <c r="CJ10" s="22">
        <v>88425</v>
      </c>
      <c r="CK10" s="22">
        <v>89031</v>
      </c>
      <c r="CL10" s="22">
        <v>88197</v>
      </c>
      <c r="CM10" s="22">
        <v>98459</v>
      </c>
      <c r="CN10" s="22">
        <v>125051</v>
      </c>
      <c r="CO10" s="22">
        <v>87008</v>
      </c>
      <c r="CP10" s="22">
        <v>103050</v>
      </c>
      <c r="CQ10" s="22">
        <v>109253</v>
      </c>
      <c r="CR10" s="22">
        <v>91223</v>
      </c>
      <c r="CS10" s="101">
        <v>111548</v>
      </c>
      <c r="CT10" s="22">
        <v>155700.99900000001</v>
      </c>
      <c r="CU10" s="22">
        <v>145054.99799999999</v>
      </c>
      <c r="CV10" s="22">
        <v>119019</v>
      </c>
      <c r="CW10" s="22">
        <v>116988</v>
      </c>
      <c r="CX10" s="22">
        <v>138929</v>
      </c>
      <c r="CY10" s="22">
        <v>143214</v>
      </c>
      <c r="CZ10" s="22">
        <v>130779.99800000001</v>
      </c>
      <c r="DA10" s="22">
        <v>99018</v>
      </c>
      <c r="DB10" s="22">
        <v>135561</v>
      </c>
      <c r="DC10" s="22">
        <v>135815</v>
      </c>
      <c r="DD10" s="22">
        <v>124266</v>
      </c>
      <c r="DE10" s="138">
        <v>145401.49900000001</v>
      </c>
      <c r="DF10" s="22">
        <v>105374</v>
      </c>
      <c r="DG10" s="22">
        <v>99830</v>
      </c>
      <c r="DH10" s="22">
        <v>121308</v>
      </c>
      <c r="DI10" s="22">
        <v>123473</v>
      </c>
      <c r="DJ10" s="22">
        <v>121551</v>
      </c>
      <c r="DK10" s="22">
        <v>152609</v>
      </c>
      <c r="DL10" s="22">
        <v>158860</v>
      </c>
      <c r="DM10" s="22">
        <v>117399</v>
      </c>
      <c r="DN10" s="22">
        <v>135923</v>
      </c>
      <c r="DO10" s="22">
        <v>120296</v>
      </c>
      <c r="DP10" s="22">
        <v>111011</v>
      </c>
      <c r="DQ10" s="22">
        <v>132369</v>
      </c>
      <c r="DR10" s="22">
        <v>109866</v>
      </c>
      <c r="DS10" s="22">
        <v>105598</v>
      </c>
      <c r="DT10" s="22">
        <v>125160</v>
      </c>
      <c r="DU10" s="22">
        <v>111464</v>
      </c>
      <c r="DV10" s="22">
        <v>116766</v>
      </c>
      <c r="DW10" s="22">
        <v>126908</v>
      </c>
      <c r="DX10" s="22">
        <v>124100</v>
      </c>
      <c r="DY10" s="22">
        <v>94138</v>
      </c>
      <c r="DZ10" s="22">
        <v>108562</v>
      </c>
      <c r="EA10" s="22">
        <v>90175</v>
      </c>
      <c r="EB10" s="22">
        <v>83492</v>
      </c>
      <c r="EC10" s="22">
        <v>100435</v>
      </c>
      <c r="ED10" s="22">
        <v>72507</v>
      </c>
      <c r="EE10" s="22">
        <v>62792</v>
      </c>
      <c r="EF10" s="22">
        <v>72708</v>
      </c>
      <c r="EG10" s="22">
        <v>60449</v>
      </c>
      <c r="EH10" s="22">
        <v>64724</v>
      </c>
      <c r="EI10" s="22">
        <v>79296</v>
      </c>
      <c r="EJ10" s="22">
        <v>74353</v>
      </c>
      <c r="EK10" s="22">
        <v>56024</v>
      </c>
      <c r="EL10" s="22">
        <v>64740</v>
      </c>
      <c r="EM10" s="166">
        <v>59932</v>
      </c>
      <c r="EN10" s="166">
        <v>52834</v>
      </c>
      <c r="EO10" s="166">
        <v>60876</v>
      </c>
      <c r="EP10" s="166">
        <v>47606</v>
      </c>
      <c r="EQ10" s="166">
        <v>44107</v>
      </c>
      <c r="ER10" s="166">
        <v>45456</v>
      </c>
      <c r="ES10" s="166">
        <v>50262</v>
      </c>
      <c r="ET10" s="166">
        <v>48246</v>
      </c>
      <c r="EU10" s="166">
        <v>58271</v>
      </c>
      <c r="EV10" s="166">
        <v>74323</v>
      </c>
      <c r="EW10" s="166">
        <v>51612</v>
      </c>
      <c r="EX10" s="166">
        <v>63541</v>
      </c>
      <c r="EY10" s="166">
        <v>63703</v>
      </c>
      <c r="EZ10" s="166">
        <v>53170</v>
      </c>
      <c r="FA10" s="166">
        <v>75488</v>
      </c>
      <c r="FB10" s="166">
        <v>59062</v>
      </c>
      <c r="FC10" s="166">
        <v>55159</v>
      </c>
      <c r="FD10" s="166">
        <v>66596</v>
      </c>
      <c r="FE10" s="166">
        <v>67329</v>
      </c>
      <c r="FF10" s="166">
        <v>58624</v>
      </c>
      <c r="FG10" s="166">
        <v>74430</v>
      </c>
      <c r="FH10" s="198">
        <v>86869</v>
      </c>
      <c r="FI10" s="198">
        <v>57345</v>
      </c>
      <c r="FJ10" s="198">
        <v>75359</v>
      </c>
      <c r="FK10" s="198">
        <v>75985</v>
      </c>
      <c r="FL10" s="198">
        <v>61473</v>
      </c>
      <c r="FM10" s="198">
        <v>80966</v>
      </c>
      <c r="FN10" s="198">
        <v>62385</v>
      </c>
      <c r="FO10" s="166">
        <v>58359</v>
      </c>
      <c r="FP10" s="166">
        <v>65802</v>
      </c>
    </row>
    <row r="11" spans="1:172" s="23" customFormat="1" ht="12.75" x14ac:dyDescent="0.2">
      <c r="A11" s="24" t="s">
        <v>6</v>
      </c>
      <c r="B11" s="25"/>
      <c r="C11" s="25"/>
      <c r="D11" s="25"/>
      <c r="E11" s="25"/>
      <c r="F11" s="25"/>
      <c r="G11" s="25"/>
      <c r="H11" s="25"/>
      <c r="I11" s="25"/>
      <c r="J11" s="25"/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/>
      <c r="AA11" s="25"/>
      <c r="AB11" s="25"/>
      <c r="AC11" s="25"/>
      <c r="AD11" s="25"/>
      <c r="AE11" s="25"/>
      <c r="AF11" s="25"/>
      <c r="AG11" s="25"/>
      <c r="AH11" s="25"/>
      <c r="AI11" s="25"/>
      <c r="AJ11" s="25"/>
      <c r="AK11" s="25"/>
      <c r="AL11" s="25"/>
      <c r="AM11" s="25"/>
      <c r="AN11" s="25"/>
      <c r="AO11" s="25"/>
      <c r="AP11" s="25"/>
      <c r="AQ11" s="25"/>
      <c r="AR11" s="25"/>
      <c r="AS11" s="25"/>
      <c r="AT11" s="25"/>
      <c r="AU11" s="25"/>
      <c r="AV11" s="25"/>
      <c r="AW11" s="25"/>
      <c r="AX11" s="25"/>
      <c r="AY11" s="25"/>
      <c r="AZ11" s="25"/>
      <c r="BA11" s="25"/>
      <c r="BB11" s="25"/>
      <c r="BC11" s="25"/>
      <c r="BD11" s="25"/>
      <c r="BE11" s="25"/>
      <c r="BF11" s="25"/>
      <c r="BG11" s="25"/>
      <c r="BH11" s="25"/>
      <c r="BI11" s="25"/>
      <c r="BJ11" s="25"/>
      <c r="BK11" s="25"/>
      <c r="BL11" s="25"/>
      <c r="BM11" s="25"/>
      <c r="BN11" s="25"/>
      <c r="BO11" s="25"/>
      <c r="BP11" s="25"/>
      <c r="BQ11" s="25"/>
      <c r="BR11" s="25"/>
      <c r="BS11" s="25"/>
      <c r="BT11" s="25"/>
      <c r="BU11" s="25"/>
      <c r="BV11" s="25"/>
      <c r="BW11" s="25"/>
      <c r="BX11" s="25"/>
      <c r="BY11" s="25"/>
      <c r="BZ11" s="25"/>
      <c r="CA11" s="25"/>
      <c r="CB11" s="25"/>
      <c r="CC11" s="25"/>
      <c r="CD11" s="25"/>
      <c r="CE11" s="25"/>
      <c r="CF11" s="25"/>
      <c r="CG11" s="25"/>
      <c r="CH11" s="25"/>
      <c r="CI11" s="25"/>
      <c r="CJ11" s="25"/>
      <c r="CK11" s="25"/>
      <c r="CL11" s="25"/>
      <c r="CM11" s="25"/>
      <c r="CN11" s="25"/>
      <c r="CO11" s="25"/>
      <c r="CP11" s="25"/>
      <c r="CQ11" s="25"/>
      <c r="CR11" s="25"/>
      <c r="CS11" s="102"/>
      <c r="CT11" s="25"/>
      <c r="CU11" s="25"/>
      <c r="CV11" s="25"/>
      <c r="CW11" s="25"/>
      <c r="CX11" s="25"/>
      <c r="CY11" s="25"/>
      <c r="CZ11" s="25"/>
      <c r="DA11" s="25"/>
      <c r="DB11" s="25"/>
      <c r="DC11" s="25"/>
      <c r="DD11" s="25"/>
      <c r="DE11" s="139"/>
      <c r="DF11" s="25"/>
      <c r="DG11" s="25"/>
      <c r="DH11" s="25"/>
      <c r="DI11" s="25"/>
      <c r="DJ11" s="25"/>
      <c r="DK11" s="25"/>
      <c r="DL11" s="25"/>
      <c r="DM11" s="25"/>
      <c r="DN11" s="25"/>
      <c r="DO11" s="25"/>
      <c r="DP11" s="25"/>
      <c r="DQ11" s="25"/>
      <c r="DR11" s="25"/>
      <c r="DS11" s="25"/>
      <c r="DT11" s="25"/>
      <c r="DU11" s="25"/>
      <c r="DV11" s="25"/>
      <c r="DW11" s="25"/>
      <c r="DX11" s="25"/>
      <c r="DY11" s="25"/>
      <c r="DZ11" s="25"/>
      <c r="EA11" s="25"/>
      <c r="EB11" s="25"/>
      <c r="EC11" s="25"/>
      <c r="ED11" s="25"/>
      <c r="EE11" s="25"/>
      <c r="EF11" s="25"/>
      <c r="EG11" s="25"/>
      <c r="EH11" s="25"/>
      <c r="EI11" s="25"/>
      <c r="EJ11" s="25"/>
      <c r="EK11" s="25"/>
      <c r="EL11" s="25"/>
      <c r="EM11" s="161"/>
      <c r="EN11" s="161"/>
      <c r="EO11" s="161"/>
      <c r="EP11" s="161"/>
      <c r="EQ11" s="161"/>
      <c r="ER11" s="161"/>
      <c r="ES11" s="161"/>
      <c r="ET11" s="161"/>
      <c r="EU11" s="161"/>
      <c r="EV11" s="161"/>
      <c r="EW11" s="161"/>
      <c r="EX11" s="161"/>
      <c r="EY11" s="161"/>
      <c r="EZ11" s="161"/>
      <c r="FA11" s="161"/>
      <c r="FB11" s="161"/>
      <c r="FC11" s="161"/>
      <c r="FD11" s="161"/>
      <c r="FE11" s="161"/>
      <c r="FF11" s="161"/>
      <c r="FG11" s="161"/>
      <c r="FH11" s="199"/>
      <c r="FI11" s="199"/>
      <c r="FJ11" s="199"/>
      <c r="FK11" s="199"/>
      <c r="FL11" s="199"/>
      <c r="FM11" s="199"/>
      <c r="FN11" s="199"/>
      <c r="FO11" s="161"/>
      <c r="FP11" s="161"/>
    </row>
    <row r="12" spans="1:172" s="26" customFormat="1" ht="12.75" x14ac:dyDescent="0.2">
      <c r="A12" s="27" t="s">
        <v>7</v>
      </c>
      <c r="B12" s="26">
        <v>0.93810426528128565</v>
      </c>
      <c r="C12" s="26">
        <v>0.93341681856882119</v>
      </c>
      <c r="D12" s="26">
        <v>0.93300383916664575</v>
      </c>
      <c r="E12" s="26">
        <v>0.92518630412388114</v>
      </c>
      <c r="F12" s="26">
        <v>0.92567585741071479</v>
      </c>
      <c r="G12" s="26">
        <v>0.91672841429666874</v>
      </c>
      <c r="H12" s="26">
        <v>0.91934986315841138</v>
      </c>
      <c r="I12" s="26">
        <v>0.91915634611151087</v>
      </c>
      <c r="J12" s="26">
        <v>0.9243007579902528</v>
      </c>
      <c r="K12" s="26">
        <v>0.92945890661233288</v>
      </c>
      <c r="L12" s="26">
        <v>0.93699246588742868</v>
      </c>
      <c r="M12" s="26">
        <v>0.94434988446677315</v>
      </c>
      <c r="N12" s="26">
        <v>0.94380605102712511</v>
      </c>
      <c r="O12" s="26">
        <v>0.94123507467483869</v>
      </c>
      <c r="P12" s="26">
        <v>0.93942410987522951</v>
      </c>
      <c r="Q12" s="26">
        <v>0.94343226631128962</v>
      </c>
      <c r="R12" s="26">
        <v>0.94568713354521305</v>
      </c>
      <c r="S12" s="26">
        <v>0.94336327694536637</v>
      </c>
      <c r="T12" s="26">
        <v>0.94511668317733566</v>
      </c>
      <c r="U12" s="26">
        <v>0.94897289372365323</v>
      </c>
      <c r="V12" s="26">
        <v>0.95267979695606386</v>
      </c>
      <c r="W12" s="26">
        <v>0.95165535354088548</v>
      </c>
      <c r="X12" s="26">
        <v>0.95258843108919133</v>
      </c>
      <c r="Y12" s="26">
        <v>0.94886274724323061</v>
      </c>
      <c r="Z12" s="26">
        <v>0.95274506963600691</v>
      </c>
      <c r="AA12" s="26">
        <v>0.94386598447560521</v>
      </c>
      <c r="AB12" s="26">
        <v>0.94315444091308032</v>
      </c>
      <c r="AC12" s="26">
        <v>0.94121453108474296</v>
      </c>
      <c r="AD12" s="26">
        <v>0.93860957489990537</v>
      </c>
      <c r="AE12" s="26">
        <v>0.93684655062183142</v>
      </c>
      <c r="AF12" s="26">
        <v>0.93302510216010137</v>
      </c>
      <c r="AG12" s="26">
        <v>0.93656704521987044</v>
      </c>
      <c r="AH12" s="26">
        <v>0.94516552503039886</v>
      </c>
      <c r="AI12" s="26">
        <v>0.94665105712392061</v>
      </c>
      <c r="AJ12" s="26">
        <v>0.95298682574297344</v>
      </c>
      <c r="AK12" s="26">
        <v>0.95627558575204896</v>
      </c>
      <c r="AL12" s="26">
        <v>0.96346673609477562</v>
      </c>
      <c r="AM12" s="26">
        <v>0.96158346471042699</v>
      </c>
      <c r="AN12" s="26">
        <v>0.96269665993806719</v>
      </c>
      <c r="AO12" s="26">
        <v>0.96278530763974013</v>
      </c>
      <c r="AP12" s="26">
        <v>0.96406733915526466</v>
      </c>
      <c r="AQ12" s="26">
        <v>0.96375055229649409</v>
      </c>
      <c r="AR12" s="26">
        <v>0.96366277394964794</v>
      </c>
      <c r="AS12" s="26">
        <v>0.97061493733977944</v>
      </c>
      <c r="AT12" s="26">
        <v>0.97129992793046316</v>
      </c>
      <c r="AU12" s="26">
        <v>0.9683921889131093</v>
      </c>
      <c r="AV12" s="26">
        <v>0.96859137777698345</v>
      </c>
      <c r="AW12" s="26">
        <v>0.96445163632012754</v>
      </c>
      <c r="AX12" s="26">
        <v>0.9638223331445972</v>
      </c>
      <c r="AY12" s="26">
        <v>0.95871147378175303</v>
      </c>
      <c r="AZ12" s="26">
        <v>0.9553086645511536</v>
      </c>
      <c r="BA12" s="26">
        <v>0.9553870407140006</v>
      </c>
      <c r="BB12" s="26">
        <v>0.95508675210755856</v>
      </c>
      <c r="BC12" s="26">
        <v>0.95412931742742801</v>
      </c>
      <c r="BD12" s="26">
        <v>0.95529594221753911</v>
      </c>
      <c r="BE12" s="26">
        <v>0.96154715881251229</v>
      </c>
      <c r="BF12" s="26">
        <v>0.96284063421462474</v>
      </c>
      <c r="BG12" s="26">
        <v>0.96517656791938544</v>
      </c>
      <c r="BH12" s="26">
        <v>0.96791152752837473</v>
      </c>
      <c r="BI12" s="26">
        <v>0.96944903553024442</v>
      </c>
      <c r="BJ12" s="26">
        <v>0.97190560831553707</v>
      </c>
      <c r="BK12" s="26">
        <v>0.97212814766506916</v>
      </c>
      <c r="BL12" s="26">
        <v>0.96903267220181843</v>
      </c>
      <c r="BM12" s="26">
        <v>0.96902596486110792</v>
      </c>
      <c r="BN12" s="26">
        <v>0.96788383593374805</v>
      </c>
      <c r="BO12" s="26">
        <v>0.9621553679973408</v>
      </c>
      <c r="BP12" s="26">
        <v>0.95999921791717069</v>
      </c>
      <c r="BQ12" s="26">
        <v>0.960842060930303</v>
      </c>
      <c r="BR12" s="26">
        <v>0.95573155789876529</v>
      </c>
      <c r="BS12" s="26">
        <v>0.95796247544079283</v>
      </c>
      <c r="BT12" s="26">
        <v>0.96140536791628128</v>
      </c>
      <c r="BU12" s="26">
        <v>0.96113238407120516</v>
      </c>
      <c r="BV12" s="26">
        <v>0.95795043592162454</v>
      </c>
      <c r="BW12" s="26">
        <v>0.95352639172651521</v>
      </c>
      <c r="BX12" s="26">
        <v>0.95025625779847289</v>
      </c>
      <c r="BY12" s="26">
        <v>0.9490733770752211</v>
      </c>
      <c r="BZ12" s="26">
        <v>0.9499134815101693</v>
      </c>
      <c r="CA12" s="26">
        <v>0.94726592255457298</v>
      </c>
      <c r="CB12" s="26">
        <v>0.94643265602559257</v>
      </c>
      <c r="CC12" s="26">
        <v>0.94641850691265816</v>
      </c>
      <c r="CD12" s="26">
        <v>0.95010086863856691</v>
      </c>
      <c r="CE12" s="26">
        <v>0.94655941541089805</v>
      </c>
      <c r="CF12" s="26">
        <v>0.95312956972689311</v>
      </c>
      <c r="CG12" s="26">
        <v>0.95336745556055913</v>
      </c>
      <c r="CH12" s="26">
        <v>0.95154130317435115</v>
      </c>
      <c r="CI12" s="26">
        <v>0.94807542713328941</v>
      </c>
      <c r="CJ12" s="26">
        <v>0.94490854439609617</v>
      </c>
      <c r="CK12" s="26">
        <v>0.9455310688295544</v>
      </c>
      <c r="CL12" s="26">
        <v>0.94811416324275233</v>
      </c>
      <c r="CM12" s="26">
        <v>0.94487914407880902</v>
      </c>
      <c r="CN12" s="26">
        <v>0.94737365488064051</v>
      </c>
      <c r="CO12" s="26">
        <v>0.94811740114066578</v>
      </c>
      <c r="CP12" s="26">
        <v>0.95090947047506336</v>
      </c>
      <c r="CQ12" s="26">
        <v>0.95068184695570612</v>
      </c>
      <c r="CR12" s="26">
        <v>0.95243200816195872</v>
      </c>
      <c r="CS12" s="103">
        <v>0.95366024559640683</v>
      </c>
      <c r="CT12" s="26">
        <v>0.95661517193066448</v>
      </c>
      <c r="CU12" s="26">
        <v>0.95438924930735802</v>
      </c>
      <c r="CV12" s="26">
        <v>0.9497608696237364</v>
      </c>
      <c r="CW12" s="26">
        <v>0.96245447885078983</v>
      </c>
      <c r="CX12" s="26">
        <v>0.95452403446974066</v>
      </c>
      <c r="CY12" s="26">
        <v>0.94952494713951141</v>
      </c>
      <c r="CZ12" s="26">
        <v>0.9477469540780491</v>
      </c>
      <c r="DA12" s="26">
        <v>0.94943952530014442</v>
      </c>
      <c r="DB12" s="26">
        <v>0.94834780263934237</v>
      </c>
      <c r="DC12" s="26">
        <v>0.94346795479506407</v>
      </c>
      <c r="DD12" s="26">
        <v>0.93758264160976901</v>
      </c>
      <c r="DE12" s="103">
        <v>0.93823063662606232</v>
      </c>
      <c r="DF12" s="26">
        <v>0.93537872397037924</v>
      </c>
      <c r="DG12" s="26">
        <v>0.9325855154603957</v>
      </c>
      <c r="DH12" s="26">
        <v>0.93201249126259</v>
      </c>
      <c r="DI12" s="26">
        <v>0.93225184533229222</v>
      </c>
      <c r="DJ12" s="26">
        <v>0.93356234558076878</v>
      </c>
      <c r="DK12" s="26">
        <v>0.9304956689039966</v>
      </c>
      <c r="DL12" s="26">
        <v>0.92841191051004412</v>
      </c>
      <c r="DM12" s="26">
        <v>0.92844330933535069</v>
      </c>
      <c r="DN12" s="26">
        <v>0.93119050909806889</v>
      </c>
      <c r="DO12" s="26">
        <v>0.93109121535143702</v>
      </c>
      <c r="DP12" s="26">
        <v>0.93529832291772397</v>
      </c>
      <c r="DQ12" s="26">
        <v>0.93360579532024202</v>
      </c>
      <c r="DR12" s="26">
        <v>0.93286248549555584</v>
      </c>
      <c r="DS12" s="26">
        <v>0.93262480987468033</v>
      </c>
      <c r="DT12" s="26">
        <v>0.92882844335256942</v>
      </c>
      <c r="DU12" s="26">
        <v>0.92593148491660682</v>
      </c>
      <c r="DV12" s="26">
        <v>0.92476275881573711</v>
      </c>
      <c r="DW12" s="26">
        <v>0.92144269559981851</v>
      </c>
      <c r="DX12" s="26">
        <v>0.91713104684776581</v>
      </c>
      <c r="DY12" s="26">
        <v>0.91463706548432888</v>
      </c>
      <c r="DZ12" s="26">
        <v>0.92016335883168243</v>
      </c>
      <c r="EA12" s="26">
        <v>0.91987798338020332</v>
      </c>
      <c r="EB12" s="26">
        <v>0.92282928340193326</v>
      </c>
      <c r="EC12" s="26">
        <v>0.9274254374148917</v>
      </c>
      <c r="ED12" s="26">
        <v>0.91683757348418338</v>
      </c>
      <c r="EE12" s="26">
        <v>0.91456323416491936</v>
      </c>
      <c r="EF12" s="26">
        <v>0.9085613482842263</v>
      </c>
      <c r="EG12" s="26">
        <v>0.90995710165617327</v>
      </c>
      <c r="EH12" s="26">
        <v>0.91220091643471446</v>
      </c>
      <c r="EI12" s="26">
        <v>0.91024158142786593</v>
      </c>
      <c r="EJ12" s="26">
        <v>0.90558175237188132</v>
      </c>
      <c r="EK12" s="26">
        <v>0.9131996603675927</v>
      </c>
      <c r="EL12" s="26">
        <v>0.91210460032740437</v>
      </c>
      <c r="EM12" s="167">
        <v>0.91299530685336105</v>
      </c>
      <c r="EN12" s="167">
        <v>0.91337055045345139</v>
      </c>
      <c r="EO12" s="167">
        <v>0.91768132244346035</v>
      </c>
      <c r="EP12" s="167">
        <v>0.91004615033306935</v>
      </c>
      <c r="EQ12" s="167">
        <v>0.91449702138231026</v>
      </c>
      <c r="ER12" s="167">
        <v>0.90993149383242622</v>
      </c>
      <c r="ES12" s="167">
        <v>0.91319504792837169</v>
      </c>
      <c r="ET12" s="167">
        <v>0.91124581456701015</v>
      </c>
      <c r="EU12" s="167">
        <v>0.9102284686305947</v>
      </c>
      <c r="EV12" s="167">
        <v>0.91127610531013781</v>
      </c>
      <c r="EW12" s="167">
        <v>0.91395855854734864</v>
      </c>
      <c r="EX12" s="167">
        <v>0.91886968391908941</v>
      </c>
      <c r="EY12" s="167">
        <v>0.91687962970410497</v>
      </c>
      <c r="EZ12" s="167">
        <v>0.92208631083535875</v>
      </c>
      <c r="FA12" s="167">
        <v>0.92940081195941737</v>
      </c>
      <c r="FB12" s="167">
        <v>0.91865681604083571</v>
      </c>
      <c r="FC12" s="167">
        <v>0.91899437392956207</v>
      </c>
      <c r="FD12" s="167">
        <v>0.91970619714031931</v>
      </c>
      <c r="FE12" s="167">
        <v>0.92074550907260733</v>
      </c>
      <c r="FF12" s="167">
        <v>0.9233779612918771</v>
      </c>
      <c r="FG12" s="167">
        <v>0.92421770250952329</v>
      </c>
      <c r="FH12" s="200">
        <v>0.92515965073799078</v>
      </c>
      <c r="FI12" s="200">
        <v>0.92437691767136421</v>
      </c>
      <c r="FJ12" s="200">
        <v>0.92517604153988575</v>
      </c>
      <c r="FK12" s="200">
        <v>0.9267876998488801</v>
      </c>
      <c r="FL12" s="200">
        <v>0.92890988096159965</v>
      </c>
      <c r="FM12" s="200">
        <v>0.93130645361999487</v>
      </c>
      <c r="FN12" s="200">
        <v>0.93027626871409708</v>
      </c>
      <c r="FO12" s="167">
        <v>0.9257061619493504</v>
      </c>
      <c r="FP12" s="167">
        <v>0.92338800857402881</v>
      </c>
    </row>
    <row r="13" spans="1:172" s="26" customFormat="1" ht="12.75" x14ac:dyDescent="0.2">
      <c r="A13" s="27" t="s">
        <v>8</v>
      </c>
      <c r="B13" s="26">
        <v>7.19231583737295E-3</v>
      </c>
      <c r="C13" s="26">
        <v>9.4404989926855452E-3</v>
      </c>
      <c r="D13" s="26">
        <v>9.776046378468772E-3</v>
      </c>
      <c r="E13" s="26">
        <v>1.1829579297885754E-2</v>
      </c>
      <c r="F13" s="26">
        <v>1.0674578603096679E-2</v>
      </c>
      <c r="G13" s="26">
        <v>1.0006921285799325E-2</v>
      </c>
      <c r="H13" s="26">
        <v>9.1130336955040567E-3</v>
      </c>
      <c r="I13" s="26">
        <v>8.6523421398521181E-3</v>
      </c>
      <c r="J13" s="26">
        <v>8.2709188238872782E-3</v>
      </c>
      <c r="K13" s="26">
        <v>8.9709165890797578E-3</v>
      </c>
      <c r="L13" s="26">
        <v>8.6595613111595093E-3</v>
      </c>
      <c r="M13" s="26">
        <v>7.1850806992364222E-3</v>
      </c>
      <c r="N13" s="26">
        <v>8.000591939799578E-3</v>
      </c>
      <c r="O13" s="26">
        <v>8.1816090772313284E-3</v>
      </c>
      <c r="P13" s="26">
        <v>8.4418111772110727E-3</v>
      </c>
      <c r="Q13" s="26">
        <v>8.421615057712873E-3</v>
      </c>
      <c r="R13" s="26">
        <v>8.5997748076160948E-3</v>
      </c>
      <c r="S13" s="26">
        <v>7.0862894216831684E-3</v>
      </c>
      <c r="T13" s="26">
        <v>7.3974337188188553E-3</v>
      </c>
      <c r="U13" s="26">
        <v>6.4175844157995663E-3</v>
      </c>
      <c r="V13" s="26">
        <v>6.5993369742156733E-3</v>
      </c>
      <c r="W13" s="26">
        <v>7.3088023560641639E-3</v>
      </c>
      <c r="X13" s="26">
        <v>7.621658105409301E-3</v>
      </c>
      <c r="Y13" s="26">
        <v>7.3877463193939927E-3</v>
      </c>
      <c r="Z13" s="26">
        <v>8.3117993164269436E-3</v>
      </c>
      <c r="AA13" s="26">
        <v>7.2372381612620324E-3</v>
      </c>
      <c r="AB13" s="26">
        <v>9.955562881090221E-3</v>
      </c>
      <c r="AC13" s="26">
        <v>9.5415235829102458E-3</v>
      </c>
      <c r="AD13" s="26">
        <v>9.8787251903048427E-3</v>
      </c>
      <c r="AE13" s="26">
        <v>8.768551106889148E-3</v>
      </c>
      <c r="AF13" s="26">
        <v>8.2600113640787561E-3</v>
      </c>
      <c r="AG13" s="26">
        <v>7.3272373594691605E-3</v>
      </c>
      <c r="AH13" s="26">
        <v>7.4722587803380085E-3</v>
      </c>
      <c r="AI13" s="26">
        <v>8.5248675858651882E-3</v>
      </c>
      <c r="AJ13" s="26">
        <v>8.2516202391908263E-3</v>
      </c>
      <c r="AK13" s="26">
        <v>7.7352408078926616E-3</v>
      </c>
      <c r="AL13" s="26">
        <v>6.3107067176319037E-3</v>
      </c>
      <c r="AM13" s="26">
        <v>6.3814449478484933E-3</v>
      </c>
      <c r="AN13" s="26">
        <v>6.5643678800751566E-3</v>
      </c>
      <c r="AO13" s="26">
        <v>6.5423770405273534E-3</v>
      </c>
      <c r="AP13" s="26">
        <v>6.4510521696221094E-3</v>
      </c>
      <c r="AQ13" s="26">
        <v>6.1211546628485861E-3</v>
      </c>
      <c r="AR13" s="26">
        <v>6.2636263115019809E-3</v>
      </c>
      <c r="AS13" s="26">
        <v>5.3677009138119788E-3</v>
      </c>
      <c r="AT13" s="26">
        <v>5.4247617730779751E-3</v>
      </c>
      <c r="AU13" s="26">
        <v>6.3179090968535001E-3</v>
      </c>
      <c r="AV13" s="26">
        <v>6.4744876204956515E-3</v>
      </c>
      <c r="AW13" s="26">
        <v>6.6485565849028734E-3</v>
      </c>
      <c r="AX13" s="26">
        <v>6.8217757464161576E-3</v>
      </c>
      <c r="AY13" s="26">
        <v>7.592705019975189E-3</v>
      </c>
      <c r="AZ13" s="26">
        <v>6.9851998664841111E-3</v>
      </c>
      <c r="BA13" s="26">
        <v>7.8128200574402486E-3</v>
      </c>
      <c r="BB13" s="26">
        <v>7.7528680515255629E-3</v>
      </c>
      <c r="BC13" s="26">
        <v>7.1219306714798989E-3</v>
      </c>
      <c r="BD13" s="26">
        <v>6.7262018575096434E-3</v>
      </c>
      <c r="BE13" s="26">
        <v>6.6480575158496232E-3</v>
      </c>
      <c r="BF13" s="26">
        <v>6.1513877642572082E-3</v>
      </c>
      <c r="BG13" s="26">
        <v>7.609937801358246E-3</v>
      </c>
      <c r="BH13" s="26">
        <v>7.1919174436066444E-3</v>
      </c>
      <c r="BI13" s="26">
        <v>7.3970176441514619E-3</v>
      </c>
      <c r="BJ13" s="26">
        <v>6.0859026397298392E-3</v>
      </c>
      <c r="BK13" s="26">
        <v>6.006599544486577E-3</v>
      </c>
      <c r="BL13" s="26">
        <v>6.7766789265467104E-3</v>
      </c>
      <c r="BM13" s="26">
        <v>7.2071438585819513E-3</v>
      </c>
      <c r="BN13" s="26">
        <v>7.57027378287596E-3</v>
      </c>
      <c r="BO13" s="26">
        <v>7.3995522621500883E-3</v>
      </c>
      <c r="BP13" s="26">
        <v>6.7191496399483866E-3</v>
      </c>
      <c r="BQ13" s="26">
        <v>6.5370549908817183E-3</v>
      </c>
      <c r="BR13" s="26">
        <v>7.2532596619050045E-3</v>
      </c>
      <c r="BS13" s="26">
        <v>6.6952991675747493E-3</v>
      </c>
      <c r="BT13" s="26">
        <v>6.805700885615564E-3</v>
      </c>
      <c r="BU13" s="26">
        <v>7.7082222390953562E-3</v>
      </c>
      <c r="BV13" s="26">
        <v>7.4666057835542851E-3</v>
      </c>
      <c r="BW13" s="26">
        <v>7.7243519221758001E-3</v>
      </c>
      <c r="BX13" s="26">
        <v>7.8025258079311424E-3</v>
      </c>
      <c r="BY13" s="26">
        <v>8.5150481396797598E-3</v>
      </c>
      <c r="BZ13" s="26">
        <v>8.8988204294919299E-3</v>
      </c>
      <c r="CA13" s="26">
        <v>7.6522456878038549E-3</v>
      </c>
      <c r="CB13" s="26">
        <v>7.5091389063078268E-3</v>
      </c>
      <c r="CC13" s="26">
        <v>7.4806933216965245E-3</v>
      </c>
      <c r="CD13" s="26">
        <v>7.5388800160466913E-3</v>
      </c>
      <c r="CE13" s="26">
        <v>8.2321617929082495E-3</v>
      </c>
      <c r="CF13" s="26">
        <v>8.3943985285590099E-3</v>
      </c>
      <c r="CG13" s="26">
        <v>8.5984531179355127E-3</v>
      </c>
      <c r="CH13" s="26">
        <v>8.8238330952683536E-3</v>
      </c>
      <c r="CI13" s="26">
        <v>7.8524514026099539E-3</v>
      </c>
      <c r="CJ13" s="26">
        <v>8.5688046484052229E-3</v>
      </c>
      <c r="CK13" s="26">
        <v>8.7821191040691974E-3</v>
      </c>
      <c r="CL13" s="26">
        <v>8.3076134337765027E-3</v>
      </c>
      <c r="CM13" s="26">
        <v>7.9134375608598661E-3</v>
      </c>
      <c r="CN13" s="26">
        <v>7.5973331886361921E-3</v>
      </c>
      <c r="CO13" s="26">
        <v>8.2489313187561093E-3</v>
      </c>
      <c r="CP13" s="26">
        <v>7.7687878435690047E-3</v>
      </c>
      <c r="CQ13" s="26">
        <v>8.4725950965684072E-3</v>
      </c>
      <c r="CR13" s="26">
        <v>9.0384472145930948E-3</v>
      </c>
      <c r="CS13" s="103">
        <v>9.3315369237246468E-3</v>
      </c>
      <c r="CT13" s="26">
        <v>1.6643474540357913E-2</v>
      </c>
      <c r="CU13" s="26">
        <v>1.6800681125230896E-2</v>
      </c>
      <c r="CV13" s="26">
        <v>2.2771865404375861E-2</v>
      </c>
      <c r="CW13" s="26">
        <v>2.0033948710622456E-2</v>
      </c>
      <c r="CX13" s="26">
        <v>1.4403578927408484E-2</v>
      </c>
      <c r="CY13" s="26">
        <v>1.6301577467279751E-2</v>
      </c>
      <c r="CZ13" s="26">
        <v>1.7174512493106576E-2</v>
      </c>
      <c r="DA13" s="26">
        <v>1.5476922043039158E-2</v>
      </c>
      <c r="DB13" s="26">
        <v>1.4582832906749424E-2</v>
      </c>
      <c r="DC13" s="26">
        <v>1.4705032924063163E-2</v>
      </c>
      <c r="DD13" s="26">
        <v>1.6858816190479495E-2</v>
      </c>
      <c r="DE13" s="103">
        <v>1.5443758708595313E-2</v>
      </c>
      <c r="DF13" s="26">
        <v>1.7785206871241223E-2</v>
      </c>
      <c r="DG13" s="26">
        <v>1.8507831275176391E-2</v>
      </c>
      <c r="DH13" s="26">
        <v>1.9317303253176602E-2</v>
      </c>
      <c r="DI13" s="26">
        <v>1.8832564961490647E-2</v>
      </c>
      <c r="DJ13" s="26">
        <v>1.7618068247561531E-2</v>
      </c>
      <c r="DK13" s="26">
        <v>1.5670310298185008E-2</v>
      </c>
      <c r="DL13" s="26">
        <v>1.4546309580012249E-2</v>
      </c>
      <c r="DM13" s="26">
        <v>1.4537103793223287E-2</v>
      </c>
      <c r="DN13" s="26">
        <v>1.5569281190773301E-2</v>
      </c>
      <c r="DO13" s="26">
        <v>1.2758319296214087E-2</v>
      </c>
      <c r="DP13" s="26">
        <v>1.3414917597969396E-2</v>
      </c>
      <c r="DQ13" s="26">
        <v>1.4657963873299103E-2</v>
      </c>
      <c r="DR13" s="26">
        <v>1.3154594997386238E-2</v>
      </c>
      <c r="DS13" s="26">
        <v>1.1946152772391649E-2</v>
      </c>
      <c r="DT13" s="26">
        <v>1.3931651719161222E-2</v>
      </c>
      <c r="DU13" s="26">
        <v>1.408141861505424E-2</v>
      </c>
      <c r="DV13" s="26">
        <v>1.3498623662331477E-2</v>
      </c>
      <c r="DW13" s="26">
        <v>1.2529137314332034E-2</v>
      </c>
      <c r="DX13" s="26">
        <v>1.1957454194077318E-2</v>
      </c>
      <c r="DY13" s="26">
        <v>1.2617287706920163E-2</v>
      </c>
      <c r="DZ13" s="26">
        <v>1.3374600026221055E-2</v>
      </c>
      <c r="EA13" s="26">
        <v>1.3603737864181105E-2</v>
      </c>
      <c r="EB13" s="26">
        <v>1.4554021091093874E-2</v>
      </c>
      <c r="EC13" s="26">
        <v>1.4654693976392904E-2</v>
      </c>
      <c r="ED13" s="26">
        <v>1.5222754384090828E-2</v>
      </c>
      <c r="EE13" s="26">
        <v>1.6307014986839806E-2</v>
      </c>
      <c r="EF13" s="26">
        <v>1.8580845914551475E-2</v>
      </c>
      <c r="EG13" s="26">
        <v>1.6050540164285615E-2</v>
      </c>
      <c r="EH13" s="26">
        <v>1.6180157769005072E-2</v>
      </c>
      <c r="EI13" s="26">
        <v>1.5006509156632111E-2</v>
      </c>
      <c r="EJ13" s="26">
        <v>1.4683458560636495E-2</v>
      </c>
      <c r="EK13" s="26">
        <v>1.5148589050945967E-2</v>
      </c>
      <c r="EL13" s="26">
        <v>1.5974159450813336E-2</v>
      </c>
      <c r="EM13" s="167">
        <v>1.7768862119459914E-2</v>
      </c>
      <c r="EN13" s="167">
        <v>2.1162730035398179E-2</v>
      </c>
      <c r="EO13" s="167">
        <v>1.950497542003608E-2</v>
      </c>
      <c r="EP13" s="167">
        <v>2.0845453954240489E-2</v>
      </c>
      <c r="EQ13" s="167">
        <v>2.0409775263263753E-2</v>
      </c>
      <c r="ER13" s="167">
        <v>2.0294315555774763E-2</v>
      </c>
      <c r="ES13" s="167">
        <v>1.7988266800982887E-2</v>
      </c>
      <c r="ET13" s="167">
        <v>2.008381430028525E-2</v>
      </c>
      <c r="EU13" s="167">
        <v>1.6209231646491601E-2</v>
      </c>
      <c r="EV13" s="167">
        <v>1.6054065604047325E-2</v>
      </c>
      <c r="EW13" s="167">
        <v>1.575100008018358E-2</v>
      </c>
      <c r="EX13" s="167">
        <v>1.6282826731696964E-2</v>
      </c>
      <c r="EY13" s="167">
        <v>1.7136814206976794E-2</v>
      </c>
      <c r="EZ13" s="167">
        <v>1.8305787002787146E-2</v>
      </c>
      <c r="FA13" s="167">
        <v>1.6960034712857362E-2</v>
      </c>
      <c r="FB13" s="167">
        <v>1.7906839756569606E-2</v>
      </c>
      <c r="FC13" s="167">
        <v>1.786611562399382E-2</v>
      </c>
      <c r="FD13" s="167">
        <v>1.6592039290721439E-2</v>
      </c>
      <c r="FE13" s="167">
        <v>1.7104864049855076E-2</v>
      </c>
      <c r="FF13" s="167">
        <v>1.7500541463988627E-2</v>
      </c>
      <c r="FG13" s="167">
        <v>1.3483110189524977E-2</v>
      </c>
      <c r="FH13" s="200">
        <v>1.3175777824399309E-2</v>
      </c>
      <c r="FI13" s="200">
        <v>1.2560654434214643E-2</v>
      </c>
      <c r="FJ13" s="200">
        <v>1.3567337615898983E-2</v>
      </c>
      <c r="FK13" s="200">
        <v>1.4615020644886789E-2</v>
      </c>
      <c r="FL13" s="200">
        <v>1.561477564615785E-2</v>
      </c>
      <c r="FM13" s="200">
        <v>1.5883670583210718E-2</v>
      </c>
      <c r="FN13" s="200">
        <v>1.5267706131988159E-2</v>
      </c>
      <c r="FO13" s="167">
        <v>1.5656090723014746E-2</v>
      </c>
      <c r="FP13" s="167">
        <v>1.6473419265467474E-2</v>
      </c>
    </row>
    <row r="14" spans="1:172" s="26" customFormat="1" ht="12.75" x14ac:dyDescent="0.2">
      <c r="A14" s="27" t="s">
        <v>9</v>
      </c>
      <c r="B14" s="26">
        <v>5.4703418881341372E-2</v>
      </c>
      <c r="C14" s="26">
        <v>5.7142682438493297E-2</v>
      </c>
      <c r="D14" s="26">
        <v>5.7220114454885486E-2</v>
      </c>
      <c r="E14" s="26">
        <v>6.2984116578233204E-2</v>
      </c>
      <c r="F14" s="26">
        <v>6.3649563986188457E-2</v>
      </c>
      <c r="G14" s="26">
        <v>7.3264664417532058E-2</v>
      </c>
      <c r="H14" s="26">
        <v>7.1537103146084607E-2</v>
      </c>
      <c r="I14" s="26">
        <v>7.2191311748637105E-2</v>
      </c>
      <c r="J14" s="26">
        <v>6.7428323185860034E-2</v>
      </c>
      <c r="K14" s="26">
        <v>6.157017679858727E-2</v>
      </c>
      <c r="L14" s="26">
        <v>5.4347972801411869E-2</v>
      </c>
      <c r="M14" s="26">
        <v>4.8465034833990457E-2</v>
      </c>
      <c r="N14" s="26">
        <v>4.8193357033075201E-2</v>
      </c>
      <c r="O14" s="26">
        <v>5.0583316247929812E-2</v>
      </c>
      <c r="P14" s="26">
        <v>5.2134078947559441E-2</v>
      </c>
      <c r="Q14" s="26">
        <v>4.8146118630997402E-2</v>
      </c>
      <c r="R14" s="26">
        <v>4.5713091647170849E-2</v>
      </c>
      <c r="S14" s="26">
        <v>4.9550433632950454E-2</v>
      </c>
      <c r="T14" s="26">
        <v>4.7485883103845467E-2</v>
      </c>
      <c r="U14" s="26">
        <v>4.4609521860547223E-2</v>
      </c>
      <c r="V14" s="26">
        <v>4.0720866069720564E-2</v>
      </c>
      <c r="W14" s="26">
        <v>4.1035844103050383E-2</v>
      </c>
      <c r="X14" s="26">
        <v>3.9789910805399384E-2</v>
      </c>
      <c r="Y14" s="26">
        <v>4.3749506437375386E-2</v>
      </c>
      <c r="Z14" s="26">
        <v>3.894313104756604E-2</v>
      </c>
      <c r="AA14" s="26">
        <v>4.8896777363132811E-2</v>
      </c>
      <c r="AB14" s="26">
        <v>4.688999620582953E-2</v>
      </c>
      <c r="AC14" s="26">
        <v>4.9243945332346842E-2</v>
      </c>
      <c r="AD14" s="26">
        <v>5.1511699909789807E-2</v>
      </c>
      <c r="AE14" s="26">
        <v>5.4384898271279368E-2</v>
      </c>
      <c r="AF14" s="26">
        <v>5.8714886475819864E-2</v>
      </c>
      <c r="AG14" s="26">
        <v>5.6105717420660256E-2</v>
      </c>
      <c r="AH14" s="26">
        <v>4.7362216189263166E-2</v>
      </c>
      <c r="AI14" s="26">
        <v>4.4824075290214205E-2</v>
      </c>
      <c r="AJ14" s="26">
        <v>3.8761554017835695E-2</v>
      </c>
      <c r="AK14" s="26">
        <v>3.598917344005844E-2</v>
      </c>
      <c r="AL14" s="26">
        <v>3.0222557187592355E-2</v>
      </c>
      <c r="AM14" s="26">
        <v>3.2035090341724595E-2</v>
      </c>
      <c r="AN14" s="26">
        <v>3.0738972181857678E-2</v>
      </c>
      <c r="AO14" s="26">
        <v>3.067231531973243E-2</v>
      </c>
      <c r="AP14" s="26">
        <v>2.9481608675113284E-2</v>
      </c>
      <c r="AQ14" s="26">
        <v>3.0128293040657381E-2</v>
      </c>
      <c r="AR14" s="26">
        <v>3.0073599738850029E-2</v>
      </c>
      <c r="AS14" s="26">
        <v>2.4017361746408731E-2</v>
      </c>
      <c r="AT14" s="26">
        <v>2.3275310296458872E-2</v>
      </c>
      <c r="AU14" s="26">
        <v>2.5289901990037122E-2</v>
      </c>
      <c r="AV14" s="26">
        <v>2.4934134602520863E-2</v>
      </c>
      <c r="AW14" s="26">
        <v>2.8899807094969549E-2</v>
      </c>
      <c r="AX14" s="26">
        <v>2.9355891108986471E-2</v>
      </c>
      <c r="AY14" s="26">
        <v>3.3695821198271615E-2</v>
      </c>
      <c r="AZ14" s="26">
        <v>3.7706135582362243E-2</v>
      </c>
      <c r="BA14" s="26">
        <v>3.680013922855916E-2</v>
      </c>
      <c r="BB14" s="26">
        <v>3.7160379840915927E-2</v>
      </c>
      <c r="BC14" s="26">
        <v>3.8748751901092109E-2</v>
      </c>
      <c r="BD14" s="26">
        <v>3.7977855924951183E-2</v>
      </c>
      <c r="BE14" s="26">
        <v>3.1804783671638026E-2</v>
      </c>
      <c r="BF14" s="26">
        <v>3.1007978021118071E-2</v>
      </c>
      <c r="BG14" s="26">
        <v>2.721349427925638E-2</v>
      </c>
      <c r="BH14" s="26">
        <v>2.4896555028018661E-2</v>
      </c>
      <c r="BI14" s="26">
        <v>2.3153946825604139E-2</v>
      </c>
      <c r="BJ14" s="26">
        <v>2.2008489044732887E-2</v>
      </c>
      <c r="BK14" s="26">
        <v>2.1865252790444347E-2</v>
      </c>
      <c r="BL14" s="26">
        <v>2.4190648871634957E-2</v>
      </c>
      <c r="BM14" s="26">
        <v>2.3766891280310107E-2</v>
      </c>
      <c r="BN14" s="26">
        <v>2.4545890283375931E-2</v>
      </c>
      <c r="BO14" s="26">
        <v>3.0445079740509119E-2</v>
      </c>
      <c r="BP14" s="26">
        <v>3.3281632442880953E-2</v>
      </c>
      <c r="BQ14" s="26">
        <v>3.2620884078815346E-2</v>
      </c>
      <c r="BR14" s="26">
        <v>3.7015182439329553E-2</v>
      </c>
      <c r="BS14" s="26">
        <v>3.5342225391632454E-2</v>
      </c>
      <c r="BT14" s="26">
        <v>3.1788931198103075E-2</v>
      </c>
      <c r="BU14" s="26">
        <v>3.115939368969944E-2</v>
      </c>
      <c r="BV14" s="26">
        <v>3.4582958294821158E-2</v>
      </c>
      <c r="BW14" s="26">
        <v>3.874925635130904E-2</v>
      </c>
      <c r="BX14" s="26">
        <v>4.1941216393595909E-2</v>
      </c>
      <c r="BY14" s="26">
        <v>4.2411574785099118E-2</v>
      </c>
      <c r="BZ14" s="26">
        <v>4.1187698060338798E-2</v>
      </c>
      <c r="CA14" s="26">
        <v>4.5081831757623002E-2</v>
      </c>
      <c r="CB14" s="26">
        <v>4.6058205068099649E-2</v>
      </c>
      <c r="CC14" s="26">
        <v>4.6100799765645371E-2</v>
      </c>
      <c r="CD14" s="26">
        <v>4.2360251345386422E-2</v>
      </c>
      <c r="CE14" s="26">
        <v>4.5208422796193658E-2</v>
      </c>
      <c r="CF14" s="26">
        <v>3.8476031744547848E-2</v>
      </c>
      <c r="CG14" s="26">
        <v>3.8034091321505301E-2</v>
      </c>
      <c r="CH14" s="26">
        <v>3.963486373038054E-2</v>
      </c>
      <c r="CI14" s="26">
        <v>4.4072121464100583E-2</v>
      </c>
      <c r="CJ14" s="26">
        <v>4.6522650955498547E-2</v>
      </c>
      <c r="CK14" s="26">
        <v>4.5686812066376439E-2</v>
      </c>
      <c r="CL14" s="26">
        <v>4.3578223323471207E-2</v>
      </c>
      <c r="CM14" s="26">
        <v>4.720741836033128E-2</v>
      </c>
      <c r="CN14" s="26">
        <v>4.502901193072318E-2</v>
      </c>
      <c r="CO14" s="26">
        <v>4.3633667540578007E-2</v>
      </c>
      <c r="CP14" s="26">
        <v>4.1321741681367631E-2</v>
      </c>
      <c r="CQ14" s="26">
        <v>4.0845557947725451E-2</v>
      </c>
      <c r="CR14" s="26">
        <v>3.8529544623448216E-2</v>
      </c>
      <c r="CS14" s="103">
        <v>3.7008217479868467E-2</v>
      </c>
      <c r="CT14" s="26">
        <v>2.6741315357242095E-2</v>
      </c>
      <c r="CU14" s="26">
        <v>2.8810069648815068E-2</v>
      </c>
      <c r="CV14" s="26">
        <v>2.7467270031701522E-2</v>
      </c>
      <c r="CW14" s="26">
        <v>1.7511577406865094E-2</v>
      </c>
      <c r="CX14" s="26">
        <v>3.1072394510499656E-2</v>
      </c>
      <c r="CY14" s="26">
        <v>3.4173479218964388E-2</v>
      </c>
      <c r="CZ14" s="26">
        <v>3.5078580507959971E-2</v>
      </c>
      <c r="DA14" s="26">
        <v>3.5083603966539673E-2</v>
      </c>
      <c r="DB14" s="26">
        <v>3.7069368549776938E-2</v>
      </c>
      <c r="DC14" s="26">
        <v>4.182704882446027E-2</v>
      </c>
      <c r="DD14" s="26">
        <v>4.5558587842699866E-2</v>
      </c>
      <c r="DE14" s="103">
        <v>4.6325604701967532E-2</v>
      </c>
      <c r="DF14" s="26">
        <v>4.6836069174873436E-2</v>
      </c>
      <c r="DG14" s="26">
        <v>4.8906653233776673E-2</v>
      </c>
      <c r="DH14" s="26">
        <v>4.8670205464447953E-2</v>
      </c>
      <c r="DI14" s="26">
        <v>4.8915589702923354E-2</v>
      </c>
      <c r="DJ14" s="26">
        <v>4.8819586169857279E-2</v>
      </c>
      <c r="DK14" s="26">
        <v>5.3834020751408196E-2</v>
      </c>
      <c r="DL14" s="26">
        <v>5.7041779915936314E-2</v>
      </c>
      <c r="DM14" s="26">
        <v>5.701958688212827E-2</v>
      </c>
      <c r="DN14" s="26">
        <v>5.324020970651213E-2</v>
      </c>
      <c r="DO14" s="26">
        <v>5.6150465226480734E-2</v>
      </c>
      <c r="DP14" s="26">
        <v>5.1286759387465068E-2</v>
      </c>
      <c r="DQ14" s="26">
        <v>5.173624080567886E-2</v>
      </c>
      <c r="DR14" s="26">
        <v>5.3982919458568535E-2</v>
      </c>
      <c r="DS14" s="26">
        <v>5.5429037253571393E-2</v>
      </c>
      <c r="DT14" s="26">
        <v>5.7239904887897618E-2</v>
      </c>
      <c r="DU14" s="26">
        <v>5.9987096422550436E-2</v>
      </c>
      <c r="DV14" s="26">
        <v>6.1738617478147198E-2</v>
      </c>
      <c r="DW14" s="26">
        <v>6.6028166939292463E-2</v>
      </c>
      <c r="DX14" s="26">
        <v>7.0911499034248052E-2</v>
      </c>
      <c r="DY14" s="26">
        <v>7.2745646865885444E-2</v>
      </c>
      <c r="DZ14" s="26">
        <v>6.6462041270063901E-2</v>
      </c>
      <c r="EA14" s="26">
        <v>6.6518278761513575E-2</v>
      </c>
      <c r="EB14" s="26">
        <v>6.2616695565297059E-2</v>
      </c>
      <c r="EC14" s="26">
        <v>5.7919868563605564E-2</v>
      </c>
      <c r="ED14" s="26">
        <v>6.7939671924740583E-2</v>
      </c>
      <c r="EE14" s="26">
        <v>6.9129750848240842E-2</v>
      </c>
      <c r="EF14" s="26">
        <v>7.2857805801222239E-2</v>
      </c>
      <c r="EG14" s="26">
        <v>7.3992358013959494E-2</v>
      </c>
      <c r="EH14" s="26">
        <v>7.1618925638134712E-2</v>
      </c>
      <c r="EI14" s="26">
        <v>7.4751909289124133E-2</v>
      </c>
      <c r="EJ14" s="26">
        <v>7.9734789133566908E-2</v>
      </c>
      <c r="EK14" s="26">
        <v>7.1651750674212977E-2</v>
      </c>
      <c r="EL14" s="26">
        <v>7.1921239819363492E-2</v>
      </c>
      <c r="EM14" s="167">
        <v>6.9235831204150153E-2</v>
      </c>
      <c r="EN14" s="167">
        <v>6.5466719719567801E-2</v>
      </c>
      <c r="EO14" s="167">
        <v>6.2813702045883185E-2</v>
      </c>
      <c r="EP14" s="167">
        <v>6.9108395712690021E-2</v>
      </c>
      <c r="EQ14" s="167">
        <v>6.5093203613734912E-2</v>
      </c>
      <c r="ER14" s="167">
        <v>6.9774190863071156E-2</v>
      </c>
      <c r="ES14" s="167">
        <v>6.8816685270645495E-2</v>
      </c>
      <c r="ET14" s="167">
        <v>6.8670371599942465E-2</v>
      </c>
      <c r="EU14" s="167">
        <v>7.3562299908340872E-2</v>
      </c>
      <c r="EV14" s="167">
        <v>7.2669829085814749E-2</v>
      </c>
      <c r="EW14" s="167">
        <v>7.0290441687987648E-2</v>
      </c>
      <c r="EX14" s="167">
        <v>6.4847489349213625E-2</v>
      </c>
      <c r="EY14" s="167">
        <v>6.5983556172299451E-2</v>
      </c>
      <c r="EZ14" s="167">
        <v>5.9607902161854007E-2</v>
      </c>
      <c r="FA14" s="167">
        <v>5.3639153045666486E-2</v>
      </c>
      <c r="FB14" s="167">
        <v>6.3436344202594641E-2</v>
      </c>
      <c r="FC14" s="167">
        <v>6.3139510060230192E-2</v>
      </c>
      <c r="FD14" s="167">
        <v>6.3701786879334824E-2</v>
      </c>
      <c r="FE14" s="167">
        <v>6.2149626799231972E-2</v>
      </c>
      <c r="FF14" s="167">
        <v>5.9121497423693672E-2</v>
      </c>
      <c r="FG14" s="167">
        <v>6.2299187300951735E-2</v>
      </c>
      <c r="FH14" s="200">
        <v>6.1664571437609964E-2</v>
      </c>
      <c r="FI14" s="200">
        <v>6.3062427894421083E-2</v>
      </c>
      <c r="FJ14" s="200">
        <v>6.1256620709201896E-2</v>
      </c>
      <c r="FK14" s="200">
        <v>5.8597279372453071E-2</v>
      </c>
      <c r="FL14" s="200">
        <v>5.5475343392242422E-2</v>
      </c>
      <c r="FM14" s="200">
        <v>5.28098757329626E-2</v>
      </c>
      <c r="FN14" s="200">
        <v>5.4456025069590915E-2</v>
      </c>
      <c r="FO14" s="167">
        <v>5.8637747327634875E-2</v>
      </c>
      <c r="FP14" s="167">
        <v>6.0138572081138715E-2</v>
      </c>
    </row>
    <row r="15" spans="1:172" s="23" customFormat="1" ht="12.75" x14ac:dyDescent="0.2">
      <c r="A15" s="24" t="s">
        <v>10</v>
      </c>
      <c r="B15" s="25"/>
      <c r="C15" s="25"/>
      <c r="D15" s="25"/>
      <c r="E15" s="25"/>
      <c r="F15" s="25"/>
      <c r="G15" s="25"/>
      <c r="H15" s="25"/>
      <c r="I15" s="25"/>
      <c r="J15" s="25"/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/>
      <c r="AA15" s="25"/>
      <c r="AB15" s="25"/>
      <c r="AC15" s="25"/>
      <c r="AD15" s="25"/>
      <c r="AE15" s="25"/>
      <c r="AF15" s="25"/>
      <c r="AG15" s="25"/>
      <c r="AH15" s="25"/>
      <c r="AI15" s="25"/>
      <c r="AJ15" s="25"/>
      <c r="AK15" s="25"/>
      <c r="AL15" s="25"/>
      <c r="AM15" s="25"/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/>
      <c r="BD15" s="25"/>
      <c r="BE15" s="25"/>
      <c r="BF15" s="25"/>
      <c r="BG15" s="25"/>
      <c r="BH15" s="25"/>
      <c r="BI15" s="25"/>
      <c r="BJ15" s="25"/>
      <c r="BK15" s="25"/>
      <c r="BL15" s="25"/>
      <c r="BM15" s="25"/>
      <c r="BN15" s="25"/>
      <c r="BO15" s="25"/>
      <c r="BP15" s="25"/>
      <c r="BQ15" s="25"/>
      <c r="BR15" s="25"/>
      <c r="BS15" s="25"/>
      <c r="BT15" s="25"/>
      <c r="BU15" s="25"/>
      <c r="BV15" s="25"/>
      <c r="BW15" s="25"/>
      <c r="BX15" s="25"/>
      <c r="BY15" s="25"/>
      <c r="BZ15" s="25"/>
      <c r="CA15" s="25"/>
      <c r="CB15" s="25"/>
      <c r="CC15" s="25"/>
      <c r="CD15" s="25"/>
      <c r="CE15" s="25"/>
      <c r="CF15" s="25"/>
      <c r="CG15" s="25"/>
      <c r="CH15" s="25"/>
      <c r="CI15" s="25"/>
      <c r="CJ15" s="25"/>
      <c r="CK15" s="25"/>
      <c r="CL15" s="25"/>
      <c r="CM15" s="25"/>
      <c r="CN15" s="25"/>
      <c r="CO15" s="25"/>
      <c r="CP15" s="25"/>
      <c r="CQ15" s="25"/>
      <c r="CR15" s="25"/>
      <c r="CS15" s="102"/>
      <c r="CT15" s="25"/>
      <c r="CU15" s="25"/>
      <c r="CV15" s="25"/>
      <c r="CW15" s="25"/>
      <c r="CX15" s="25"/>
      <c r="CY15" s="25"/>
      <c r="CZ15" s="25"/>
      <c r="DA15" s="25"/>
      <c r="DB15" s="25"/>
      <c r="DC15" s="25"/>
      <c r="DD15" s="25"/>
      <c r="DE15" s="139"/>
      <c r="DF15" s="25"/>
      <c r="DG15" s="25"/>
      <c r="DH15" s="25"/>
      <c r="DI15" s="25"/>
      <c r="DJ15" s="25"/>
      <c r="DK15" s="25"/>
      <c r="DL15" s="25"/>
      <c r="DM15" s="25"/>
      <c r="DN15" s="25"/>
      <c r="DO15" s="25"/>
      <c r="DP15" s="25"/>
      <c r="DQ15" s="25"/>
      <c r="DR15" s="25"/>
      <c r="DS15" s="25"/>
      <c r="DT15" s="25"/>
      <c r="DU15" s="25"/>
      <c r="DV15" s="25"/>
      <c r="DW15" s="25"/>
      <c r="DX15" s="25"/>
      <c r="DY15" s="25"/>
      <c r="DZ15" s="25"/>
      <c r="EA15" s="25"/>
      <c r="EB15" s="25"/>
      <c r="EC15" s="25"/>
      <c r="ED15" s="25"/>
      <c r="EE15" s="25"/>
      <c r="EF15" s="25"/>
      <c r="EG15" s="25"/>
      <c r="EH15" s="25"/>
      <c r="EI15" s="25"/>
      <c r="EJ15" s="25"/>
      <c r="EK15" s="25"/>
      <c r="EL15" s="25"/>
      <c r="EM15" s="161"/>
      <c r="EN15" s="161"/>
      <c r="EO15" s="161"/>
      <c r="EP15" s="161"/>
      <c r="EQ15" s="161"/>
      <c r="ER15" s="161"/>
      <c r="ES15" s="161"/>
      <c r="ET15" s="161"/>
      <c r="EU15" s="161"/>
      <c r="EV15" s="161"/>
      <c r="EW15" s="161"/>
      <c r="EX15" s="161"/>
      <c r="EY15" s="161"/>
      <c r="EZ15" s="161"/>
      <c r="FA15" s="161"/>
      <c r="FB15" s="161"/>
      <c r="FC15" s="161"/>
      <c r="FD15" s="161"/>
      <c r="FE15" s="161"/>
      <c r="FF15" s="161"/>
      <c r="FG15" s="161"/>
      <c r="FH15" s="199"/>
      <c r="FI15" s="199"/>
      <c r="FJ15" s="199"/>
      <c r="FK15" s="199"/>
      <c r="FL15" s="199"/>
      <c r="FM15" s="199"/>
      <c r="FN15" s="199"/>
      <c r="FO15" s="161"/>
      <c r="FP15" s="161"/>
    </row>
    <row r="16" spans="1:172" s="26" customFormat="1" ht="12.75" x14ac:dyDescent="0.2">
      <c r="A16" s="27" t="s">
        <v>11</v>
      </c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  <c r="AG16" s="28"/>
      <c r="AH16" s="28"/>
      <c r="AI16" s="28"/>
      <c r="AJ16" s="28"/>
      <c r="AK16" s="28"/>
      <c r="AL16" s="28"/>
      <c r="AM16" s="28"/>
      <c r="AN16" s="28"/>
      <c r="AO16" s="28"/>
      <c r="AP16" s="28"/>
      <c r="AQ16" s="28"/>
      <c r="AR16" s="28"/>
      <c r="AS16" s="28"/>
      <c r="AT16" s="28"/>
      <c r="AU16" s="28"/>
      <c r="AV16" s="28"/>
      <c r="AW16" s="28"/>
      <c r="AX16" s="28"/>
      <c r="AY16" s="28"/>
      <c r="AZ16" s="28"/>
      <c r="BA16" s="28"/>
      <c r="BB16" s="28"/>
      <c r="BC16" s="28"/>
      <c r="BD16" s="28"/>
      <c r="BE16" s="28"/>
      <c r="BF16" s="28"/>
      <c r="BG16" s="28"/>
      <c r="BH16" s="28"/>
      <c r="BI16" s="28"/>
      <c r="BJ16" s="28"/>
      <c r="BK16" s="28"/>
      <c r="BL16" s="28"/>
      <c r="BM16" s="28"/>
      <c r="BN16" s="28"/>
      <c r="BO16" s="28"/>
      <c r="BP16" s="28"/>
      <c r="BQ16" s="28"/>
      <c r="BR16" s="28"/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104"/>
      <c r="CT16" s="29">
        <v>0.77906249028209273</v>
      </c>
      <c r="CU16" s="29">
        <v>0.78518501081476766</v>
      </c>
      <c r="CV16" s="29">
        <v>0.79912499750655153</v>
      </c>
      <c r="CW16" s="29">
        <v>0.86777974660735846</v>
      </c>
      <c r="CX16" s="29">
        <v>0.78296049701688586</v>
      </c>
      <c r="CY16" s="29">
        <v>0.76259262832974051</v>
      </c>
      <c r="CZ16" s="29">
        <v>0.76558469867205281</v>
      </c>
      <c r="DA16" s="29">
        <v>0.78274194872951341</v>
      </c>
      <c r="DB16" s="29">
        <v>0.76499279262587727</v>
      </c>
      <c r="DC16" s="29">
        <v>0.75521212681404537</v>
      </c>
      <c r="DD16" s="29">
        <v>0.74893665048776681</v>
      </c>
      <c r="DE16" s="124">
        <v>0.72828519270923753</v>
      </c>
      <c r="DF16" s="30">
        <v>0.692965276576753</v>
      </c>
      <c r="DG16" s="30">
        <v>0.69482423314183339</v>
      </c>
      <c r="DH16" s="30">
        <v>0.69072794404772497</v>
      </c>
      <c r="DI16" s="30">
        <v>0.69932220259803313</v>
      </c>
      <c r="DJ16" s="30">
        <v>0.71042163199708963</v>
      </c>
      <c r="DK16" s="30">
        <v>0.70870730572474627</v>
      </c>
      <c r="DL16" s="30">
        <v>0.72473319567209493</v>
      </c>
      <c r="DM16" s="30">
        <v>0.73548909096624104</v>
      </c>
      <c r="DN16" s="30">
        <v>0.70553167761168079</v>
      </c>
      <c r="DO16" s="30">
        <v>0.70188907436930603</v>
      </c>
      <c r="DP16" s="30">
        <v>0.6974109584006325</v>
      </c>
      <c r="DQ16" s="30">
        <v>0.67400401555438205</v>
      </c>
      <c r="DR16" s="30">
        <v>0.70698747227206382</v>
      </c>
      <c r="DS16" s="30">
        <v>0.71499816293633167</v>
      </c>
      <c r="DT16" s="30">
        <v>0.69441480182730675</v>
      </c>
      <c r="DU16" s="30">
        <v>0.69891085589266189</v>
      </c>
      <c r="DV16" s="30">
        <v>0.69336387002897903</v>
      </c>
      <c r="DW16" s="30">
        <v>0.70078941466103317</v>
      </c>
      <c r="DX16" s="30">
        <v>0.71474756163012754</v>
      </c>
      <c r="DY16" s="30">
        <v>0.72157741185607516</v>
      </c>
      <c r="DZ16" s="30">
        <v>0.70074863766760209</v>
      </c>
      <c r="EA16" s="30">
        <v>0.68892539399386499</v>
      </c>
      <c r="EB16" s="30">
        <v>0.67519116115508582</v>
      </c>
      <c r="EC16" s="30">
        <v>0.62990674285399006</v>
      </c>
      <c r="ED16" s="30">
        <v>0.70057585757617358</v>
      </c>
      <c r="EE16" s="30">
        <v>0.71216477155638114</v>
      </c>
      <c r="EF16" s="30">
        <v>0.69196817147151057</v>
      </c>
      <c r="EG16" s="30">
        <v>0.70331419615622759</v>
      </c>
      <c r="EH16" s="30">
        <v>0.70811949657650053</v>
      </c>
      <c r="EI16" s="30">
        <v>0.70986663789311866</v>
      </c>
      <c r="EJ16" s="30">
        <v>0.72391516578059212</v>
      </c>
      <c r="EK16" s="30">
        <v>0.73501994385036606</v>
      </c>
      <c r="EL16" s="30">
        <v>0.70679750517755835</v>
      </c>
      <c r="EM16" s="178">
        <v>0.70007270137799027</v>
      </c>
      <c r="EN16" s="178">
        <v>0.69967269406383337</v>
      </c>
      <c r="EO16" s="178">
        <v>0.66464369477975316</v>
      </c>
      <c r="EP16" s="178">
        <v>0.71612924070136541</v>
      </c>
      <c r="EQ16" s="178">
        <v>0.73332872297534746</v>
      </c>
      <c r="ER16" s="178">
        <v>0.71633977140863603</v>
      </c>
      <c r="ES16" s="178">
        <v>0.71403521822148652</v>
      </c>
      <c r="ET16" s="178">
        <v>0.72241583315916769</v>
      </c>
      <c r="EU16" s="178">
        <v>0.72585856506794166</v>
      </c>
      <c r="EV16" s="178">
        <v>0.73430508427225227</v>
      </c>
      <c r="EW16" s="178">
        <v>0.74546561142200074</v>
      </c>
      <c r="EX16" s="178">
        <v>0.72977233935950336</v>
      </c>
      <c r="EY16" s="178">
        <v>0.7221622189223218</v>
      </c>
      <c r="EZ16" s="178">
        <v>0.71020048338167552</v>
      </c>
      <c r="FA16" s="178">
        <v>0.65914435985489173</v>
      </c>
      <c r="FB16" s="178">
        <v>0.71571702884883259</v>
      </c>
      <c r="FC16" s="178">
        <v>0.73162887635928153</v>
      </c>
      <c r="FD16" s="178">
        <v>0.71541213140601456</v>
      </c>
      <c r="FE16" s="178">
        <v>0.71903558328338879</v>
      </c>
      <c r="FF16" s="178">
        <v>0.72079899411019832</v>
      </c>
      <c r="FG16" s="178">
        <v>0.72366115942600073</v>
      </c>
      <c r="FH16" s="201">
        <v>0.74247640666143622</v>
      </c>
      <c r="FI16" s="201">
        <v>0.74758669136854283</v>
      </c>
      <c r="FJ16" s="201">
        <v>0.73174824549668283</v>
      </c>
      <c r="FK16" s="201">
        <v>0.73047941932816973</v>
      </c>
      <c r="FL16" s="201">
        <v>0.72556987655367255</v>
      </c>
      <c r="FM16" s="201">
        <v>0.70014191821498761</v>
      </c>
      <c r="FN16" s="201">
        <v>0.71966613735667295</v>
      </c>
      <c r="FO16" s="178">
        <v>0.73622759336727339</v>
      </c>
      <c r="FP16" s="178">
        <v>0.71684531149326625</v>
      </c>
    </row>
    <row r="17" spans="1:172" s="26" customFormat="1" ht="12.75" x14ac:dyDescent="0.2">
      <c r="A17" s="27" t="s">
        <v>12</v>
      </c>
      <c r="B17" s="28"/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  <c r="AF17" s="28"/>
      <c r="AG17" s="28"/>
      <c r="AH17" s="28"/>
      <c r="AI17" s="28"/>
      <c r="AJ17" s="28"/>
      <c r="AK17" s="28"/>
      <c r="AL17" s="28"/>
      <c r="AM17" s="28"/>
      <c r="AN17" s="28"/>
      <c r="AO17" s="28"/>
      <c r="AP17" s="28"/>
      <c r="AQ17" s="28"/>
      <c r="AR17" s="28"/>
      <c r="AS17" s="28"/>
      <c r="AT17" s="28"/>
      <c r="AU17" s="28"/>
      <c r="AV17" s="28"/>
      <c r="AW17" s="28"/>
      <c r="AX17" s="28"/>
      <c r="AY17" s="28"/>
      <c r="AZ17" s="28"/>
      <c r="BA17" s="28"/>
      <c r="BB17" s="28"/>
      <c r="BC17" s="28"/>
      <c r="BD17" s="28"/>
      <c r="BE17" s="28"/>
      <c r="BF17" s="28"/>
      <c r="BG17" s="28"/>
      <c r="BH17" s="28"/>
      <c r="BI17" s="28"/>
      <c r="BJ17" s="28"/>
      <c r="BK17" s="28"/>
      <c r="BL17" s="28"/>
      <c r="BM17" s="28"/>
      <c r="BN17" s="28"/>
      <c r="BO17" s="28"/>
      <c r="BP17" s="28"/>
      <c r="BQ17" s="28"/>
      <c r="BR17" s="28"/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104"/>
      <c r="CT17" s="29">
        <v>0.19799327307476933</v>
      </c>
      <c r="CU17" s="29">
        <v>0.19042396004724793</v>
      </c>
      <c r="CV17" s="29">
        <v>0.17788024204370395</v>
      </c>
      <c r="CW17" s="29">
        <v>0.1185746682023474</v>
      </c>
      <c r="CX17" s="29">
        <v>0.19132297434168138</v>
      </c>
      <c r="CY17" s="29">
        <v>0.21029382077898026</v>
      </c>
      <c r="CZ17" s="29">
        <v>0.20743983943461725</v>
      </c>
      <c r="DA17" s="29">
        <v>0.18957932638014741</v>
      </c>
      <c r="DB17" s="29">
        <v>0.20450003198587705</v>
      </c>
      <c r="DC17" s="29">
        <v>0.21057865499384099</v>
      </c>
      <c r="DD17" s="29">
        <v>0.21878559313206739</v>
      </c>
      <c r="DE17" s="124">
        <v>0.23964107175120744</v>
      </c>
      <c r="DF17" s="30">
        <v>0.27306124500155726</v>
      </c>
      <c r="DG17" s="30">
        <v>0.27228313637585772</v>
      </c>
      <c r="DH17" s="30">
        <v>0.27698034542040734</v>
      </c>
      <c r="DI17" s="30">
        <v>0.26725673690176499</v>
      </c>
      <c r="DJ17" s="30">
        <v>0.2574739643002707</v>
      </c>
      <c r="DK17" s="30">
        <v>0.25447879314780414</v>
      </c>
      <c r="DL17" s="30">
        <v>0.23531286000337642</v>
      </c>
      <c r="DM17" s="30">
        <v>0.2274013573976926</v>
      </c>
      <c r="DN17" s="30">
        <v>0.25750452263018864</v>
      </c>
      <c r="DO17" s="30">
        <v>0.25866133410734893</v>
      </c>
      <c r="DP17" s="30">
        <v>0.26779363196411238</v>
      </c>
      <c r="DQ17" s="30">
        <v>0.28985730629347439</v>
      </c>
      <c r="DR17" s="30">
        <v>0.25579171482463248</v>
      </c>
      <c r="DS17" s="30">
        <v>0.24865994893868165</v>
      </c>
      <c r="DT17" s="30">
        <v>0.26773030945647874</v>
      </c>
      <c r="DU17" s="30">
        <v>0.26149092523228706</v>
      </c>
      <c r="DV17" s="30">
        <v>0.2669199726357504</v>
      </c>
      <c r="DW17" s="30">
        <v>0.25848076297815858</v>
      </c>
      <c r="DX17" s="30">
        <v>0.24160827251968214</v>
      </c>
      <c r="DY17" s="30">
        <v>0.23751660135977742</v>
      </c>
      <c r="DZ17" s="30">
        <v>0.26009772255602326</v>
      </c>
      <c r="EA17" s="30">
        <v>0.2736767834793441</v>
      </c>
      <c r="EB17" s="30">
        <v>0.28877513987060693</v>
      </c>
      <c r="EC17" s="30">
        <v>0.33580950135047449</v>
      </c>
      <c r="ED17" s="30">
        <v>0.26181933709631094</v>
      </c>
      <c r="EE17" s="30">
        <v>0.25116222654571374</v>
      </c>
      <c r="EF17" s="30">
        <v>0.26764104321396548</v>
      </c>
      <c r="EG17" s="30">
        <v>0.2567900292256623</v>
      </c>
      <c r="EH17" s="30">
        <v>0.25446217629485385</v>
      </c>
      <c r="EI17" s="30">
        <v>0.24898213121303756</v>
      </c>
      <c r="EJ17" s="30">
        <v>0.23253599284845297</v>
      </c>
      <c r="EK17" s="30">
        <v>0.22802890755637545</v>
      </c>
      <c r="EL17" s="30">
        <v>0.25223625337092959</v>
      </c>
      <c r="EM17" s="178">
        <v>0.25953831798284427</v>
      </c>
      <c r="EN17" s="178">
        <v>0.26204421520916782</v>
      </c>
      <c r="EO17" s="178">
        <v>0.29944308383637308</v>
      </c>
      <c r="EP17" s="178">
        <v>0.24873507331167921</v>
      </c>
      <c r="EQ17" s="178">
        <v>0.23418475160790508</v>
      </c>
      <c r="ER17" s="178">
        <v>0.24429525755255754</v>
      </c>
      <c r="ES17" s="178">
        <v>0.24592595941988546</v>
      </c>
      <c r="ET17" s="178">
        <v>0.24128741630744691</v>
      </c>
      <c r="EU17" s="178">
        <v>0.23260584115681787</v>
      </c>
      <c r="EV17" s="178">
        <v>0.22783091382508697</v>
      </c>
      <c r="EW17" s="178">
        <v>0.21817375207677722</v>
      </c>
      <c r="EX17" s="178">
        <v>0.23471589737806325</v>
      </c>
      <c r="EY17" s="178">
        <v>0.24233357583643025</v>
      </c>
      <c r="EZ17" s="178">
        <v>0.25653452828383594</v>
      </c>
      <c r="FA17" s="178">
        <v>0.30996912333501225</v>
      </c>
      <c r="FB17" s="178">
        <v>0.24983355601409918</v>
      </c>
      <c r="FC17" s="178">
        <v>0.23493292499543467</v>
      </c>
      <c r="FD17" s="178">
        <v>0.24822243965322766</v>
      </c>
      <c r="FE17" s="178">
        <v>0.24728688619156711</v>
      </c>
      <c r="FF17" s="178">
        <v>0.24533021231380706</v>
      </c>
      <c r="FG17" s="178">
        <v>0.24175042414439907</v>
      </c>
      <c r="FH17" s="201">
        <v>0.22484063736575313</v>
      </c>
      <c r="FI17" s="201">
        <v>0.21974867648032301</v>
      </c>
      <c r="FJ17" s="201">
        <v>0.2360276643576015</v>
      </c>
      <c r="FK17" s="201">
        <v>0.23768154867115163</v>
      </c>
      <c r="FL17" s="201">
        <v>0.24604108931117549</v>
      </c>
      <c r="FM17" s="201">
        <v>0.26958063628755746</v>
      </c>
      <c r="FN17" s="201">
        <v>0.24989661046998823</v>
      </c>
      <c r="FO17" s="178">
        <v>0.23138225323748696</v>
      </c>
      <c r="FP17" s="178">
        <v>0.25115523270207751</v>
      </c>
    </row>
    <row r="18" spans="1:172" s="26" customFormat="1" ht="12.75" x14ac:dyDescent="0.2">
      <c r="A18" s="27" t="s">
        <v>13</v>
      </c>
      <c r="B18" s="28"/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8"/>
      <c r="AR18" s="28"/>
      <c r="AS18" s="28"/>
      <c r="AT18" s="28"/>
      <c r="AU18" s="28"/>
      <c r="AV18" s="28"/>
      <c r="AW18" s="28"/>
      <c r="AX18" s="28"/>
      <c r="AY18" s="28"/>
      <c r="AZ18" s="28"/>
      <c r="BA18" s="28"/>
      <c r="BB18" s="28"/>
      <c r="BC18" s="28"/>
      <c r="BD18" s="28"/>
      <c r="BE18" s="28"/>
      <c r="BF18" s="28"/>
      <c r="BG18" s="28"/>
      <c r="BH18" s="28"/>
      <c r="BI18" s="28"/>
      <c r="BJ18" s="28"/>
      <c r="BK18" s="28"/>
      <c r="BL18" s="28"/>
      <c r="BM18" s="28"/>
      <c r="BN18" s="28"/>
      <c r="BO18" s="28"/>
      <c r="BP18" s="28"/>
      <c r="BQ18" s="28"/>
      <c r="BR18" s="28"/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104"/>
      <c r="CT18" s="29">
        <v>2.2944236682835736E-2</v>
      </c>
      <c r="CU18" s="29">
        <v>2.4391065268470822E-2</v>
      </c>
      <c r="CV18" s="29">
        <v>2.2994765612778634E-2</v>
      </c>
      <c r="CW18" s="29">
        <v>1.3645585194307603E-2</v>
      </c>
      <c r="CX18" s="29">
        <v>2.5716532614127496E-2</v>
      </c>
      <c r="CY18" s="29">
        <v>2.7113558621640201E-2</v>
      </c>
      <c r="CZ18" s="29">
        <v>2.697546617492412E-2</v>
      </c>
      <c r="DA18" s="29">
        <v>2.7678781896075564E-2</v>
      </c>
      <c r="DB18" s="29">
        <v>3.0507215968316653E-2</v>
      </c>
      <c r="DC18" s="29">
        <v>3.420921827304365E-2</v>
      </c>
      <c r="DD18" s="29">
        <v>3.2277806638857647E-2</v>
      </c>
      <c r="DE18" s="124">
        <v>3.207373549521951E-2</v>
      </c>
      <c r="DF18" s="30">
        <v>3.3973478420063208E-2</v>
      </c>
      <c r="DG18" s="30">
        <v>3.2892630469150794E-2</v>
      </c>
      <c r="DH18" s="30">
        <v>3.2291710533755395E-2</v>
      </c>
      <c r="DI18" s="30">
        <v>3.3421060500666691E-2</v>
      </c>
      <c r="DJ18" s="30">
        <v>3.2104403702185792E-2</v>
      </c>
      <c r="DK18" s="30">
        <v>3.6813901101813373E-2</v>
      </c>
      <c r="DL18" s="30">
        <v>3.9953944321636008E-2</v>
      </c>
      <c r="DM18" s="30">
        <v>3.7109551639190032E-2</v>
      </c>
      <c r="DN18" s="30">
        <v>3.6963799753075337E-2</v>
      </c>
      <c r="DO18" s="30">
        <v>3.9449591396773134E-2</v>
      </c>
      <c r="DP18" s="30">
        <v>3.4795409538387563E-2</v>
      </c>
      <c r="DQ18" s="30">
        <v>3.6138678227968637E-2</v>
      </c>
      <c r="DR18" s="30">
        <v>3.7220812949896681E-2</v>
      </c>
      <c r="DS18" s="30">
        <v>3.6341888121055495E-2</v>
      </c>
      <c r="DT18" s="30">
        <v>3.7854888675469517E-2</v>
      </c>
      <c r="DU18" s="30">
        <v>3.9598218919860484E-2</v>
      </c>
      <c r="DV18" s="30">
        <v>3.971615724867545E-2</v>
      </c>
      <c r="DW18" s="30">
        <v>4.0729822205756931E-2</v>
      </c>
      <c r="DX18" s="30">
        <v>4.3644165870322646E-2</v>
      </c>
      <c r="DY18" s="30">
        <v>4.0905986533888335E-2</v>
      </c>
      <c r="DZ18" s="30">
        <v>3.9153639728457652E-2</v>
      </c>
      <c r="EA18" s="30">
        <v>3.7397822421602681E-2</v>
      </c>
      <c r="EB18" s="30">
        <v>3.6033699212284775E-2</v>
      </c>
      <c r="EC18" s="30">
        <v>3.4283755750277596E-2</v>
      </c>
      <c r="ED18" s="30">
        <v>3.7604804982795378E-2</v>
      </c>
      <c r="EE18" s="30">
        <v>3.6673001979398837E-2</v>
      </c>
      <c r="EF18" s="30">
        <v>4.0390785522160473E-2</v>
      </c>
      <c r="EG18" s="30">
        <v>3.9895774291102075E-2</v>
      </c>
      <c r="EH18" s="30">
        <v>3.7418327050206382E-2</v>
      </c>
      <c r="EI18" s="30">
        <v>4.1151230860926494E-2</v>
      </c>
      <c r="EJ18" s="30">
        <v>4.3548841456323234E-2</v>
      </c>
      <c r="EK18" s="30">
        <v>3.6951149008414466E-2</v>
      </c>
      <c r="EL18" s="30">
        <v>4.0966241492632158E-2</v>
      </c>
      <c r="EM18" s="178">
        <v>4.0388981014933371E-2</v>
      </c>
      <c r="EN18" s="178">
        <v>3.8283091645550771E-2</v>
      </c>
      <c r="EO18" s="178">
        <v>3.591322149907971E-2</v>
      </c>
      <c r="EP18" s="178">
        <v>3.5135686773232686E-2</v>
      </c>
      <c r="EQ18" s="178">
        <v>3.2486526232312726E-2</v>
      </c>
      <c r="ER18" s="178">
        <v>3.9364971688032643E-2</v>
      </c>
      <c r="ES18" s="178">
        <v>4.003882278539244E-2</v>
      </c>
      <c r="ET18" s="178">
        <v>3.6296751348951585E-2</v>
      </c>
      <c r="EU18" s="178">
        <v>4.1535594158188367E-2</v>
      </c>
      <c r="EV18" s="178">
        <v>3.7864002067657297E-2</v>
      </c>
      <c r="EW18" s="178">
        <v>3.636063718368391E-2</v>
      </c>
      <c r="EX18" s="178">
        <v>3.5511763520010162E-2</v>
      </c>
      <c r="EY18" s="178">
        <v>3.5504205697871959E-2</v>
      </c>
      <c r="EZ18" s="178">
        <v>3.3264988570594567E-2</v>
      </c>
      <c r="FA18" s="178">
        <v>3.0886517219465798E-2</v>
      </c>
      <c r="FB18" s="178">
        <v>3.4449415678768247E-2</v>
      </c>
      <c r="FC18" s="178">
        <v>3.3438199217018981E-2</v>
      </c>
      <c r="FD18" s="178">
        <v>3.6365429339693001E-2</v>
      </c>
      <c r="FE18" s="178">
        <v>3.3677530932159722E-2</v>
      </c>
      <c r="FF18" s="178">
        <v>3.387079394040466E-2</v>
      </c>
      <c r="FG18" s="178">
        <v>3.4588416628686981E-2</v>
      </c>
      <c r="FH18" s="201">
        <v>3.2682956371123277E-2</v>
      </c>
      <c r="FI18" s="201">
        <v>3.2664632197550302E-2</v>
      </c>
      <c r="FJ18" s="201">
        <v>3.2224090445995966E-2</v>
      </c>
      <c r="FK18" s="201">
        <v>3.1839032194009492E-2</v>
      </c>
      <c r="FL18" s="201">
        <v>2.8389034416471465E-2</v>
      </c>
      <c r="FM18" s="201">
        <v>3.0277445643969721E-2</v>
      </c>
      <c r="FN18" s="201">
        <v>3.0437252357692492E-2</v>
      </c>
      <c r="FO18" s="178">
        <v>3.2390153360117316E-2</v>
      </c>
      <c r="FP18" s="178">
        <v>3.1999455960543335E-2</v>
      </c>
    </row>
    <row r="19" spans="1:172" s="23" customFormat="1" ht="12.75" x14ac:dyDescent="0.2">
      <c r="A19" s="24" t="s">
        <v>14</v>
      </c>
      <c r="B19" s="25"/>
      <c r="C19" s="25"/>
      <c r="D19" s="25"/>
      <c r="E19" s="25"/>
      <c r="F19" s="25"/>
      <c r="G19" s="25"/>
      <c r="H19" s="25"/>
      <c r="I19" s="25"/>
      <c r="J19" s="25"/>
      <c r="K19" s="25"/>
      <c r="L19" s="25"/>
      <c r="M19" s="25"/>
      <c r="N19" s="25"/>
      <c r="O19" s="25"/>
      <c r="P19" s="25"/>
      <c r="Q19" s="25"/>
      <c r="R19" s="25"/>
      <c r="S19" s="25"/>
      <c r="T19" s="25"/>
      <c r="U19" s="25"/>
      <c r="V19" s="25"/>
      <c r="W19" s="25"/>
      <c r="X19" s="25"/>
      <c r="Y19" s="25"/>
      <c r="Z19" s="25"/>
      <c r="AA19" s="25"/>
      <c r="AB19" s="25"/>
      <c r="AC19" s="25"/>
      <c r="AD19" s="25"/>
      <c r="AE19" s="25"/>
      <c r="AF19" s="25"/>
      <c r="AG19" s="25"/>
      <c r="AH19" s="25"/>
      <c r="AI19" s="25"/>
      <c r="AJ19" s="25"/>
      <c r="AK19" s="25"/>
      <c r="AL19" s="25"/>
      <c r="AM19" s="25"/>
      <c r="AN19" s="25"/>
      <c r="AO19" s="25"/>
      <c r="AP19" s="25"/>
      <c r="AQ19" s="25"/>
      <c r="AR19" s="25"/>
      <c r="AS19" s="25"/>
      <c r="AT19" s="25"/>
      <c r="AU19" s="25"/>
      <c r="AV19" s="25"/>
      <c r="AW19" s="25"/>
      <c r="AX19" s="25"/>
      <c r="AY19" s="25"/>
      <c r="AZ19" s="25"/>
      <c r="BA19" s="25"/>
      <c r="BB19" s="25"/>
      <c r="BC19" s="25"/>
      <c r="BD19" s="25"/>
      <c r="BE19" s="25"/>
      <c r="BF19" s="25"/>
      <c r="BG19" s="25"/>
      <c r="BH19" s="25"/>
      <c r="BI19" s="25"/>
      <c r="BJ19" s="25"/>
      <c r="BK19" s="25"/>
      <c r="BL19" s="25"/>
      <c r="BM19" s="25"/>
      <c r="BN19" s="25"/>
      <c r="BO19" s="25"/>
      <c r="BP19" s="25"/>
      <c r="BQ19" s="25"/>
      <c r="BR19" s="25"/>
      <c r="BS19" s="25"/>
      <c r="BT19" s="25"/>
      <c r="BU19" s="25"/>
      <c r="BV19" s="25"/>
      <c r="BW19" s="25"/>
      <c r="BX19" s="25"/>
      <c r="BY19" s="25"/>
      <c r="BZ19" s="25"/>
      <c r="CA19" s="25"/>
      <c r="CB19" s="25"/>
      <c r="CC19" s="25"/>
      <c r="CD19" s="25"/>
      <c r="CE19" s="25"/>
      <c r="CF19" s="25"/>
      <c r="CG19" s="25"/>
      <c r="CH19" s="25"/>
      <c r="CI19" s="25"/>
      <c r="CJ19" s="25"/>
      <c r="CK19" s="25"/>
      <c r="CL19" s="25"/>
      <c r="CM19" s="25"/>
      <c r="CN19" s="25"/>
      <c r="CO19" s="25"/>
      <c r="CP19" s="25"/>
      <c r="CQ19" s="25"/>
      <c r="CR19" s="25"/>
      <c r="CS19" s="102"/>
      <c r="CT19" s="25"/>
      <c r="CU19" s="25"/>
      <c r="CV19" s="25"/>
      <c r="CW19" s="25"/>
      <c r="CX19" s="25"/>
      <c r="CY19" s="25"/>
      <c r="CZ19" s="25"/>
      <c r="DA19" s="25"/>
      <c r="DB19" s="25"/>
      <c r="DC19" s="25"/>
      <c r="DD19" s="25"/>
      <c r="DE19" s="139"/>
      <c r="DF19" s="25"/>
      <c r="DG19" s="25"/>
      <c r="DH19" s="25"/>
      <c r="DI19" s="25"/>
      <c r="DJ19" s="25"/>
      <c r="DK19" s="25"/>
      <c r="DL19" s="25"/>
      <c r="DM19" s="25"/>
      <c r="DN19" s="25"/>
      <c r="DO19" s="25"/>
      <c r="DP19" s="25"/>
      <c r="DQ19" s="25"/>
      <c r="DR19" s="25"/>
      <c r="DS19" s="25"/>
      <c r="DT19" s="25"/>
      <c r="DU19" s="25"/>
      <c r="DV19" s="25"/>
      <c r="DW19" s="25"/>
      <c r="DX19" s="25"/>
      <c r="DY19" s="25"/>
      <c r="DZ19" s="25"/>
      <c r="EA19" s="25"/>
      <c r="EB19" s="25"/>
      <c r="EC19" s="25"/>
      <c r="ED19" s="25"/>
      <c r="EE19" s="25"/>
      <c r="EF19" s="25"/>
      <c r="EG19" s="25"/>
      <c r="EH19" s="25"/>
      <c r="EI19" s="25"/>
      <c r="EJ19" s="25"/>
      <c r="EK19" s="25"/>
      <c r="EL19" s="25"/>
      <c r="EM19" s="161"/>
      <c r="EN19" s="161"/>
      <c r="EO19" s="161"/>
      <c r="EP19" s="161"/>
      <c r="EQ19" s="161"/>
      <c r="ER19" s="161"/>
      <c r="ES19" s="161"/>
      <c r="ET19" s="161"/>
      <c r="EU19" s="161"/>
      <c r="EV19" s="161"/>
      <c r="EW19" s="161"/>
      <c r="EX19" s="161"/>
      <c r="EY19" s="161"/>
      <c r="EZ19" s="161"/>
      <c r="FA19" s="161"/>
      <c r="FB19" s="161"/>
      <c r="FC19" s="161"/>
      <c r="FD19" s="161"/>
      <c r="FE19" s="161"/>
      <c r="FF19" s="161"/>
      <c r="FG19" s="161"/>
      <c r="FH19" s="199"/>
      <c r="FI19" s="199"/>
      <c r="FJ19" s="199"/>
      <c r="FK19" s="199"/>
      <c r="FL19" s="199"/>
      <c r="FM19" s="199"/>
      <c r="FN19" s="199"/>
      <c r="FO19" s="161"/>
      <c r="FP19" s="161"/>
    </row>
    <row r="20" spans="1:172" s="1" customFormat="1" ht="12.75" x14ac:dyDescent="0.2">
      <c r="A20" s="31" t="s">
        <v>15</v>
      </c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  <c r="AD20" s="28"/>
      <c r="AE20" s="28"/>
      <c r="AF20" s="28"/>
      <c r="AG20" s="28"/>
      <c r="AH20" s="28"/>
      <c r="AI20" s="28"/>
      <c r="AJ20" s="28"/>
      <c r="AK20" s="28"/>
      <c r="AL20" s="28"/>
      <c r="AM20" s="28"/>
      <c r="AN20" s="28"/>
      <c r="AO20" s="28"/>
      <c r="AP20" s="28"/>
      <c r="AQ20" s="28"/>
      <c r="AR20" s="28"/>
      <c r="AS20" s="28"/>
      <c r="AT20" s="28"/>
      <c r="AU20" s="28"/>
      <c r="AV20" s="28"/>
      <c r="AW20" s="28"/>
      <c r="AX20" s="28"/>
      <c r="AY20" s="28"/>
      <c r="AZ20" s="28"/>
      <c r="BA20" s="28"/>
      <c r="BB20" s="28"/>
      <c r="BC20" s="28"/>
      <c r="BD20" s="28"/>
      <c r="BE20" s="28"/>
      <c r="BF20" s="28"/>
      <c r="BG20" s="28"/>
      <c r="BH20" s="28"/>
      <c r="BI20" s="28"/>
      <c r="BJ20" s="28"/>
      <c r="BK20" s="28"/>
      <c r="BL20" s="28"/>
      <c r="BM20" s="28"/>
      <c r="BN20" s="28"/>
      <c r="BO20" s="28"/>
      <c r="BP20" s="28"/>
      <c r="BQ20" s="28"/>
      <c r="BR20" s="28"/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104"/>
      <c r="CT20" s="32">
        <v>0.9939770530930454</v>
      </c>
      <c r="CU20" s="32">
        <v>0.99276879647936001</v>
      </c>
      <c r="CV20" s="32">
        <v>0.99140417310802054</v>
      </c>
      <c r="CW20" s="32">
        <v>0.98470206800874449</v>
      </c>
      <c r="CX20" s="32">
        <v>0.99149330028709115</v>
      </c>
      <c r="CY20" s="32">
        <v>0.99256927701401776</v>
      </c>
      <c r="CZ20" s="32">
        <v>0.99356834876243882</v>
      </c>
      <c r="DA20" s="32">
        <v>0.99262114098687304</v>
      </c>
      <c r="DB20" s="32">
        <v>0.99393753047998501</v>
      </c>
      <c r="DC20" s="32">
        <v>0.99345413082781187</v>
      </c>
      <c r="DD20" s="32">
        <v>0.9924290357596085</v>
      </c>
      <c r="DE20" s="127">
        <v>0.99305004659754681</v>
      </c>
      <c r="DF20" s="26">
        <v>0.99345357672053258</v>
      </c>
      <c r="DG20" s="26">
        <v>0.99434660787211493</v>
      </c>
      <c r="DH20" s="26">
        <v>0.99447916496241062</v>
      </c>
      <c r="DI20" s="26">
        <v>0.99401026190933994</v>
      </c>
      <c r="DJ20" s="26">
        <v>0.99404667291356474</v>
      </c>
      <c r="DK20" s="26">
        <v>0.99439769746076989</v>
      </c>
      <c r="DL20" s="26">
        <v>0.99399732379849082</v>
      </c>
      <c r="DM20" s="26">
        <v>0.99447509345259799</v>
      </c>
      <c r="DN20" s="26">
        <v>0.99421351811700964</v>
      </c>
      <c r="DO20" s="26">
        <v>0.99504430368777408</v>
      </c>
      <c r="DP20" s="26">
        <v>0.99523787028354971</v>
      </c>
      <c r="DQ20" s="26">
        <v>0.99517374892456389</v>
      </c>
      <c r="DR20" s="26">
        <v>0.9955650440803484</v>
      </c>
      <c r="DS20" s="26">
        <v>0.99580475957734205</v>
      </c>
      <c r="DT20" s="26">
        <v>0.99582205051554229</v>
      </c>
      <c r="DU20" s="26">
        <v>0.99572822502656122</v>
      </c>
      <c r="DV20" s="26">
        <v>0.99578332936084235</v>
      </c>
      <c r="DW20" s="26">
        <v>0.99619977777223323</v>
      </c>
      <c r="DX20" s="26">
        <v>0.99470809220352763</v>
      </c>
      <c r="DY20" s="26">
        <v>0.99423338479224255</v>
      </c>
      <c r="DZ20" s="26">
        <v>0.98982529646806428</v>
      </c>
      <c r="EA20" s="26">
        <v>0.98345914653912858</v>
      </c>
      <c r="EB20" s="26">
        <v>0.98243067511804039</v>
      </c>
      <c r="EC20" s="26">
        <v>0.98233185770611453</v>
      </c>
      <c r="ED20" s="26">
        <v>0.98058277626133095</v>
      </c>
      <c r="EE20" s="26">
        <v>0.98193257517268062</v>
      </c>
      <c r="EF20" s="26">
        <v>0.98547051374399275</v>
      </c>
      <c r="EG20" s="26">
        <v>0.98880748617356451</v>
      </c>
      <c r="EH20" s="26">
        <v>0.9918238874714459</v>
      </c>
      <c r="EI20" s="26">
        <v>0.99337913106891451</v>
      </c>
      <c r="EJ20" s="26">
        <v>0.99359486132229136</v>
      </c>
      <c r="EK20" s="26">
        <v>0.99448366723978809</v>
      </c>
      <c r="EL20" s="26">
        <v>0.99517064511525244</v>
      </c>
      <c r="EM20" s="167">
        <v>0.99481294428242273</v>
      </c>
      <c r="EN20" s="167">
        <v>0.99492948400019166</v>
      </c>
      <c r="EO20" s="167">
        <v>0.9946326144396479</v>
      </c>
      <c r="EP20" s="167">
        <v>0.99368923849699764</v>
      </c>
      <c r="EQ20" s="167">
        <v>0.99415878298357829</v>
      </c>
      <c r="ER20" s="167">
        <v>0.9922871311816458</v>
      </c>
      <c r="ES20" s="167">
        <v>0.99314227415638867</v>
      </c>
      <c r="ET20" s="167">
        <v>0.99205527930665505</v>
      </c>
      <c r="EU20" s="167">
        <v>0.99204383248430628</v>
      </c>
      <c r="EV20" s="167">
        <v>0.99082846885275799</v>
      </c>
      <c r="EW20" s="167">
        <v>0.99160365840413756</v>
      </c>
      <c r="EX20" s="167">
        <v>0.99136414591848576</v>
      </c>
      <c r="EY20" s="167">
        <v>0.99186176948657034</v>
      </c>
      <c r="EZ20" s="167">
        <v>0.99245560415828704</v>
      </c>
      <c r="FA20" s="167">
        <v>0.99389116476742889</v>
      </c>
      <c r="FB20" s="167">
        <v>0.99414456694141373</v>
      </c>
      <c r="FC20" s="167">
        <v>0.99478375544046405</v>
      </c>
      <c r="FD20" s="167">
        <v>0.99550298369892953</v>
      </c>
      <c r="FE20" s="167">
        <v>0.99583076278652871</v>
      </c>
      <c r="FF20" s="167">
        <v>0.99609045796438256</v>
      </c>
      <c r="FG20" s="167">
        <v>0.99639238551046105</v>
      </c>
      <c r="FH20" s="200">
        <v>0.99638570651766911</v>
      </c>
      <c r="FI20" s="200">
        <v>0.99601846791690507</v>
      </c>
      <c r="FJ20" s="200">
        <v>0.99615964699503812</v>
      </c>
      <c r="FK20" s="200">
        <v>0.99577859560470017</v>
      </c>
      <c r="FL20" s="200">
        <v>0.99593632915362318</v>
      </c>
      <c r="FM20" s="200">
        <v>0.99609110873165985</v>
      </c>
      <c r="FN20" s="200">
        <v>0.99591022918513838</v>
      </c>
      <c r="FO20" s="167">
        <v>0.99553365492052859</v>
      </c>
      <c r="FP20" s="167">
        <v>0.99501851997471835</v>
      </c>
    </row>
    <row r="21" spans="1:172" s="1" customFormat="1" ht="12.75" x14ac:dyDescent="0.2">
      <c r="A21" s="31" t="s">
        <v>16</v>
      </c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8"/>
      <c r="AR21" s="28"/>
      <c r="AS21" s="28"/>
      <c r="AT21" s="28"/>
      <c r="AU21" s="28"/>
      <c r="AV21" s="28"/>
      <c r="AW21" s="28"/>
      <c r="AX21" s="28"/>
      <c r="AY21" s="28"/>
      <c r="AZ21" s="28"/>
      <c r="BA21" s="28"/>
      <c r="BB21" s="28"/>
      <c r="BC21" s="28"/>
      <c r="BD21" s="28"/>
      <c r="BE21" s="28"/>
      <c r="BF21" s="28"/>
      <c r="BG21" s="28"/>
      <c r="BH21" s="28"/>
      <c r="BI21" s="28"/>
      <c r="BJ21" s="28"/>
      <c r="BK21" s="28"/>
      <c r="BL21" s="28"/>
      <c r="BM21" s="28"/>
      <c r="BN21" s="28"/>
      <c r="BO21" s="28"/>
      <c r="BP21" s="28"/>
      <c r="BQ21" s="28"/>
      <c r="BR21" s="28"/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104"/>
      <c r="CT21" s="32">
        <v>5.3345322035996913E-3</v>
      </c>
      <c r="CU21" s="32">
        <v>6.3622837673459583E-3</v>
      </c>
      <c r="CV21" s="32">
        <v>7.7803853072214053E-3</v>
      </c>
      <c r="CW21" s="32">
        <v>1.4817931426041986E-2</v>
      </c>
      <c r="CX21" s="32">
        <v>7.6894439168019675E-3</v>
      </c>
      <c r="CY21" s="32">
        <v>6.455827341830902E-3</v>
      </c>
      <c r="CZ21" s="32">
        <v>5.3863512825404851E-3</v>
      </c>
      <c r="DA21" s="32">
        <v>6.5341089684320258E-3</v>
      </c>
      <c r="DB21" s="32">
        <v>5.0435708091543883E-3</v>
      </c>
      <c r="DC21" s="32">
        <v>5.6971435530481966E-3</v>
      </c>
      <c r="DD21" s="32">
        <v>6.5669038555494878E-3</v>
      </c>
      <c r="DE21" s="127">
        <v>5.8336409738219503E-3</v>
      </c>
      <c r="DF21" s="26">
        <v>5.644871263012597E-3</v>
      </c>
      <c r="DG21" s="26">
        <v>4.7726248181318726E-3</v>
      </c>
      <c r="DH21" s="26">
        <v>4.7969842396327483E-3</v>
      </c>
      <c r="DI21" s="26">
        <v>5.1956344936328787E-3</v>
      </c>
      <c r="DJ21" s="26">
        <v>5.0391183893536938E-3</v>
      </c>
      <c r="DK21" s="26">
        <v>4.6276462713520936E-3</v>
      </c>
      <c r="DL21" s="26">
        <v>4.7218393577949944E-3</v>
      </c>
      <c r="DM21" s="26">
        <v>4.479432990266841E-3</v>
      </c>
      <c r="DN21" s="26">
        <v>4.8783094556942384E-3</v>
      </c>
      <c r="DO21" s="26">
        <v>4.1631533222818125E-3</v>
      </c>
      <c r="DP21" s="26">
        <v>3.9736051456528759E-3</v>
      </c>
      <c r="DQ21" s="26">
        <v>3.7080706134407461E-3</v>
      </c>
      <c r="DR21" s="26">
        <v>3.5262356281337329E-3</v>
      </c>
      <c r="DS21" s="26">
        <v>3.4475886134761077E-3</v>
      </c>
      <c r="DT21" s="26">
        <v>3.2963940854137744E-3</v>
      </c>
      <c r="DU21" s="26">
        <v>3.2206068229345972E-3</v>
      </c>
      <c r="DV21" s="26">
        <v>3.0186253910104164E-3</v>
      </c>
      <c r="DW21" s="26">
        <v>2.7405317781371121E-3</v>
      </c>
      <c r="DX21" s="26">
        <v>3.7862639435118409E-3</v>
      </c>
      <c r="DY21" s="26">
        <v>3.9252284019724295E-3</v>
      </c>
      <c r="DZ21" s="26">
        <v>6.8712513008654915E-3</v>
      </c>
      <c r="EA21" s="26">
        <v>1.2326124097404058E-2</v>
      </c>
      <c r="EB21" s="26">
        <v>1.3316008900919888E-2</v>
      </c>
      <c r="EC21" s="26">
        <v>1.3341366947649003E-2</v>
      </c>
      <c r="ED21" s="26">
        <v>1.4838594287603393E-2</v>
      </c>
      <c r="EE21" s="26">
        <v>1.4092895846121547E-2</v>
      </c>
      <c r="EF21" s="26">
        <v>1.0939692910925093E-2</v>
      </c>
      <c r="EG21" s="26">
        <v>8.6588091026215692E-3</v>
      </c>
      <c r="EH21" s="26">
        <v>6.3027777363300281E-3</v>
      </c>
      <c r="EI21" s="26">
        <v>5.4615628594349014E-3</v>
      </c>
      <c r="EJ21" s="26">
        <v>5.5916054126006953E-3</v>
      </c>
      <c r="EK21" s="26">
        <v>4.8208264502272108E-3</v>
      </c>
      <c r="EL21" s="26">
        <v>4.1562623201605664E-3</v>
      </c>
      <c r="EM21" s="167">
        <v>4.3583208348853385E-3</v>
      </c>
      <c r="EN21" s="167">
        <v>4.263265366177881E-3</v>
      </c>
      <c r="EO21" s="167">
        <v>4.5224677078060218E-3</v>
      </c>
      <c r="EP21" s="167">
        <v>5.6165814516484806E-3</v>
      </c>
      <c r="EQ21" s="167">
        <v>5.1766244178884958E-3</v>
      </c>
      <c r="ER21" s="167">
        <v>7.1042100738146676E-3</v>
      </c>
      <c r="ES21" s="167">
        <v>6.219498890704893E-3</v>
      </c>
      <c r="ET21" s="167">
        <v>6.9287502748398523E-3</v>
      </c>
      <c r="EU21" s="167">
        <v>7.236907615151081E-3</v>
      </c>
      <c r="EV21" s="167">
        <v>8.4935761106930512E-3</v>
      </c>
      <c r="EW21" s="167">
        <v>8.0927714172834373E-3</v>
      </c>
      <c r="EX21" s="167">
        <v>8.1720248013401244E-3</v>
      </c>
      <c r="EY21" s="167">
        <v>7.5450495119346143E-3</v>
      </c>
      <c r="EZ21" s="167">
        <v>7.1317915137617217E-3</v>
      </c>
      <c r="FA21" s="167">
        <v>5.7113520587984464E-3</v>
      </c>
      <c r="FB21" s="167">
        <v>5.4228010029787038E-3</v>
      </c>
      <c r="FC21" s="167">
        <v>4.7362301024130313E-3</v>
      </c>
      <c r="FD21" s="167">
        <v>4.1803328496614143E-3</v>
      </c>
      <c r="FE21" s="167">
        <v>3.8277483620672926E-3</v>
      </c>
      <c r="FF21" s="167">
        <v>3.5803610142702779E-3</v>
      </c>
      <c r="FG21" s="167">
        <v>3.1788620058709476E-3</v>
      </c>
      <c r="FH21" s="200">
        <v>3.1839821286883379E-3</v>
      </c>
      <c r="FI21" s="200">
        <v>3.5835297967255412E-3</v>
      </c>
      <c r="FJ21" s="200">
        <v>3.5418666984004172E-3</v>
      </c>
      <c r="FK21" s="200">
        <v>3.808068087824829E-3</v>
      </c>
      <c r="FL21" s="200">
        <v>3.5196688839101726E-3</v>
      </c>
      <c r="FM21" s="200">
        <v>3.4911798068624116E-3</v>
      </c>
      <c r="FN21" s="200">
        <v>3.7560551635241004E-3</v>
      </c>
      <c r="FO21" s="167">
        <v>3.9293943916061192E-3</v>
      </c>
      <c r="FP21" s="167">
        <v>4.1130452218648521E-3</v>
      </c>
    </row>
    <row r="22" spans="1:172" s="1" customFormat="1" ht="12.75" x14ac:dyDescent="0.2">
      <c r="A22" s="31" t="s">
        <v>17</v>
      </c>
      <c r="B22" s="28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  <c r="AD22" s="28"/>
      <c r="AE22" s="28"/>
      <c r="AF22" s="28"/>
      <c r="AG22" s="28"/>
      <c r="AH22" s="28"/>
      <c r="AI22" s="28"/>
      <c r="AJ22" s="28"/>
      <c r="AK22" s="28"/>
      <c r="AL22" s="28"/>
      <c r="AM22" s="28"/>
      <c r="AN22" s="28"/>
      <c r="AO22" s="28"/>
      <c r="AP22" s="28"/>
      <c r="AQ22" s="28"/>
      <c r="AR22" s="28"/>
      <c r="AS22" s="28"/>
      <c r="AT22" s="28"/>
      <c r="AU22" s="28"/>
      <c r="AV22" s="28"/>
      <c r="AW22" s="28"/>
      <c r="AX22" s="28"/>
      <c r="AY22" s="28"/>
      <c r="AZ22" s="28"/>
      <c r="BA22" s="28"/>
      <c r="BB22" s="28"/>
      <c r="BC22" s="28"/>
      <c r="BD22" s="28"/>
      <c r="BE22" s="28"/>
      <c r="BF22" s="28"/>
      <c r="BG22" s="28"/>
      <c r="BH22" s="28"/>
      <c r="BI22" s="28"/>
      <c r="BJ22" s="28"/>
      <c r="BK22" s="28"/>
      <c r="BL22" s="28"/>
      <c r="BM22" s="28"/>
      <c r="BN22" s="28"/>
      <c r="BO22" s="28"/>
      <c r="BP22" s="28"/>
      <c r="BQ22" s="28"/>
      <c r="BR22" s="28"/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104"/>
      <c r="CT22" s="32">
        <v>6.8841092633718044E-4</v>
      </c>
      <c r="CU22" s="32">
        <v>8.68919751289053E-4</v>
      </c>
      <c r="CV22" s="32">
        <v>8.154416394040233E-4</v>
      </c>
      <c r="CW22" s="32">
        <v>4.8000061437949846E-4</v>
      </c>
      <c r="CX22" s="32">
        <v>8.1725972867742025E-4</v>
      </c>
      <c r="CY22" s="32">
        <v>9.749342576907998E-4</v>
      </c>
      <c r="CZ22" s="32">
        <v>1.0452999550208007E-3</v>
      </c>
      <c r="DA22" s="32">
        <v>8.4480711085737335E-4</v>
      </c>
      <c r="DB22" s="32">
        <v>1.0188986707288477E-3</v>
      </c>
      <c r="DC22" s="32">
        <v>8.487255786748004E-4</v>
      </c>
      <c r="DD22" s="32">
        <v>1.0040649082887153E-3</v>
      </c>
      <c r="DE22" s="127">
        <v>1.116312418607596E-3</v>
      </c>
      <c r="DF22" s="26">
        <v>9.0155201645490853E-4</v>
      </c>
      <c r="DG22" s="26">
        <v>8.8076730290389301E-4</v>
      </c>
      <c r="DH22" s="26">
        <v>7.2385079889868186E-4</v>
      </c>
      <c r="DI22" s="26">
        <v>7.9410360213038721E-4</v>
      </c>
      <c r="DJ22" s="26">
        <v>9.142086948160361E-4</v>
      </c>
      <c r="DK22" s="26">
        <v>9.7465627103040869E-4</v>
      </c>
      <c r="DL22" s="26">
        <v>1.2808368453163955E-3</v>
      </c>
      <c r="DM22" s="26">
        <v>1.0454735611318262E-3</v>
      </c>
      <c r="DN22" s="26">
        <v>9.0817242807032122E-4</v>
      </c>
      <c r="DO22" s="26">
        <v>7.9254299036939947E-4</v>
      </c>
      <c r="DP22" s="26">
        <v>7.8852452356918863E-4</v>
      </c>
      <c r="DQ22" s="26">
        <v>1.1181804226053013E-3</v>
      </c>
      <c r="DR22" s="26">
        <v>9.087202886933403E-4</v>
      </c>
      <c r="DS22" s="26">
        <v>7.4765180820780038E-4</v>
      </c>
      <c r="DT22" s="26">
        <v>8.8155543696881932E-4</v>
      </c>
      <c r="DU22" s="26">
        <v>1.051168146877265E-3</v>
      </c>
      <c r="DV22" s="26">
        <v>1.1980452447131397E-3</v>
      </c>
      <c r="DW22" s="26">
        <v>1.0596904859849255E-3</v>
      </c>
      <c r="DX22" s="26">
        <v>1.5056438766005539E-3</v>
      </c>
      <c r="DY22" s="26">
        <v>1.8413868608971721E-3</v>
      </c>
      <c r="DZ22" s="26">
        <v>3.3034522743083292E-3</v>
      </c>
      <c r="EA22" s="26">
        <v>4.2147294176223581E-3</v>
      </c>
      <c r="EB22" s="26">
        <v>4.253316038173755E-3</v>
      </c>
      <c r="EC22" s="26">
        <v>4.3267752520940632E-3</v>
      </c>
      <c r="ED22" s="26">
        <v>4.5786293827606269E-3</v>
      </c>
      <c r="EE22" s="26">
        <v>3.9745290624026916E-3</v>
      </c>
      <c r="EF22" s="26">
        <v>3.5897934175178935E-3</v>
      </c>
      <c r="EG22" s="26">
        <v>2.5337047312649951E-3</v>
      </c>
      <c r="EH22" s="26">
        <v>1.8733348768320464E-3</v>
      </c>
      <c r="EI22" s="26">
        <v>1.1593062283591421E-3</v>
      </c>
      <c r="EJ22" s="26">
        <v>8.1353354861150992E-4</v>
      </c>
      <c r="EK22" s="26">
        <v>6.9550663183254725E-4</v>
      </c>
      <c r="EL22" s="26">
        <v>6.7309284708510792E-4</v>
      </c>
      <c r="EM22" s="167">
        <v>8.2873525787073598E-4</v>
      </c>
      <c r="EN22" s="167">
        <v>8.0725113383214972E-4</v>
      </c>
      <c r="EO22" s="167">
        <v>8.4491814887538061E-4</v>
      </c>
      <c r="EP22" s="167">
        <v>6.9418047951357823E-4</v>
      </c>
      <c r="EQ22" s="167">
        <v>6.6459328310879064E-4</v>
      </c>
      <c r="ER22" s="167">
        <v>6.0865926718555591E-4</v>
      </c>
      <c r="ES22" s="167">
        <v>6.3822737913236992E-4</v>
      </c>
      <c r="ET22" s="167">
        <v>1.0159709978802328E-3</v>
      </c>
      <c r="EU22" s="167">
        <v>7.1926028252246668E-4</v>
      </c>
      <c r="EV22" s="167">
        <v>6.7795541498153855E-4</v>
      </c>
      <c r="EW22" s="167">
        <v>3.0357054353026395E-4</v>
      </c>
      <c r="EX22" s="167">
        <v>4.6382970330601571E-4</v>
      </c>
      <c r="EY22" s="167">
        <v>5.9318128999398241E-4</v>
      </c>
      <c r="EZ22" s="167">
        <v>4.1260476883522184E-4</v>
      </c>
      <c r="FA22" s="167">
        <v>3.9748344102337311E-4</v>
      </c>
      <c r="FB22" s="167">
        <v>4.326325037363157E-4</v>
      </c>
      <c r="FC22" s="167">
        <v>4.8001483368158738E-4</v>
      </c>
      <c r="FD22" s="167">
        <v>3.1668369308854966E-4</v>
      </c>
      <c r="FE22" s="167">
        <v>3.4148894380453266E-4</v>
      </c>
      <c r="FF22" s="167">
        <v>3.2918129427745901E-4</v>
      </c>
      <c r="FG22" s="167">
        <v>4.2875268194485455E-4</v>
      </c>
      <c r="FH22" s="200">
        <v>4.3031157849446387E-4</v>
      </c>
      <c r="FI22" s="200">
        <v>3.9800242137539909E-4</v>
      </c>
      <c r="FJ22" s="200">
        <v>2.9848653810948063E-4</v>
      </c>
      <c r="FK22" s="200">
        <v>4.1333656700839259E-4</v>
      </c>
      <c r="FL22" s="200">
        <v>5.4400217693469262E-4</v>
      </c>
      <c r="FM22" s="200">
        <v>4.1771173531659106E-4</v>
      </c>
      <c r="FN22" s="200">
        <v>3.3371583516327626E-4</v>
      </c>
      <c r="FO22" s="167">
        <v>5.3695092206599551E-4</v>
      </c>
      <c r="FP22" s="167">
        <v>8.6843503833749299E-4</v>
      </c>
    </row>
    <row r="23" spans="1:172" s="23" customFormat="1" ht="12.75" x14ac:dyDescent="0.2">
      <c r="A23" s="24" t="s">
        <v>18</v>
      </c>
      <c r="B23" s="25"/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  <c r="AS23" s="25"/>
      <c r="AT23" s="25"/>
      <c r="AU23" s="25"/>
      <c r="AV23" s="25"/>
      <c r="AW23" s="25"/>
      <c r="AX23" s="25"/>
      <c r="AY23" s="25"/>
      <c r="AZ23" s="25"/>
      <c r="BA23" s="25"/>
      <c r="BB23" s="25"/>
      <c r="BC23" s="25"/>
      <c r="BD23" s="25"/>
      <c r="BE23" s="25"/>
      <c r="BF23" s="25"/>
      <c r="BG23" s="25"/>
      <c r="BH23" s="25"/>
      <c r="BI23" s="25"/>
      <c r="BJ23" s="25"/>
      <c r="BK23" s="25"/>
      <c r="BL23" s="25"/>
      <c r="BM23" s="25"/>
      <c r="BN23" s="25"/>
      <c r="BO23" s="25"/>
      <c r="BP23" s="25"/>
      <c r="BQ23" s="25"/>
      <c r="BR23" s="25"/>
      <c r="BS23" s="25"/>
      <c r="BT23" s="25"/>
      <c r="BU23" s="25"/>
      <c r="BV23" s="25"/>
      <c r="BW23" s="25"/>
      <c r="BX23" s="25"/>
      <c r="BY23" s="25"/>
      <c r="BZ23" s="25"/>
      <c r="CA23" s="25"/>
      <c r="CB23" s="25"/>
      <c r="CC23" s="25"/>
      <c r="CD23" s="25"/>
      <c r="CE23" s="25"/>
      <c r="CF23" s="25"/>
      <c r="CG23" s="25"/>
      <c r="CH23" s="25"/>
      <c r="CI23" s="25"/>
      <c r="CJ23" s="25"/>
      <c r="CK23" s="25"/>
      <c r="CL23" s="25"/>
      <c r="CM23" s="25"/>
      <c r="CN23" s="25"/>
      <c r="CO23" s="25"/>
      <c r="CP23" s="25"/>
      <c r="CQ23" s="25"/>
      <c r="CR23" s="25"/>
      <c r="CS23" s="102"/>
      <c r="CT23" s="25"/>
      <c r="CU23" s="25"/>
      <c r="CV23" s="25"/>
      <c r="CW23" s="25"/>
      <c r="CX23" s="25"/>
      <c r="CY23" s="25"/>
      <c r="CZ23" s="25"/>
      <c r="DA23" s="25"/>
      <c r="DB23" s="25"/>
      <c r="DC23" s="25"/>
      <c r="DD23" s="25"/>
      <c r="DE23" s="139"/>
      <c r="DF23" s="25"/>
      <c r="DG23" s="25"/>
      <c r="DH23" s="25"/>
      <c r="DI23" s="25"/>
      <c r="DJ23" s="25"/>
      <c r="DK23" s="25"/>
      <c r="DL23" s="25"/>
      <c r="DM23" s="25"/>
      <c r="DN23" s="25"/>
      <c r="DO23" s="25"/>
      <c r="DP23" s="25"/>
      <c r="DQ23" s="25"/>
      <c r="DR23" s="25"/>
      <c r="DS23" s="25"/>
      <c r="DT23" s="25"/>
      <c r="DU23" s="25"/>
      <c r="DV23" s="25"/>
      <c r="DW23" s="25"/>
      <c r="DX23" s="25"/>
      <c r="DY23" s="25"/>
      <c r="DZ23" s="25"/>
      <c r="EA23" s="25"/>
      <c r="EB23" s="25"/>
      <c r="EC23" s="25"/>
      <c r="ED23" s="25"/>
      <c r="EE23" s="25"/>
      <c r="EF23" s="25"/>
      <c r="EG23" s="25"/>
      <c r="EH23" s="25"/>
      <c r="EI23" s="25"/>
      <c r="EJ23" s="25"/>
      <c r="EK23" s="25"/>
      <c r="EL23" s="25"/>
      <c r="EM23" s="161"/>
      <c r="EN23" s="161"/>
      <c r="EO23" s="161"/>
      <c r="EP23" s="161"/>
      <c r="EQ23" s="161"/>
      <c r="ER23" s="161"/>
      <c r="ES23" s="161"/>
      <c r="ET23" s="161"/>
      <c r="EU23" s="161"/>
      <c r="EV23" s="161"/>
      <c r="EW23" s="161"/>
      <c r="EX23" s="161"/>
      <c r="EY23" s="161"/>
      <c r="EZ23" s="161"/>
      <c r="FA23" s="161"/>
      <c r="FB23" s="161"/>
      <c r="FC23" s="161"/>
      <c r="FD23" s="161"/>
      <c r="FE23" s="161"/>
      <c r="FF23" s="161"/>
      <c r="FG23" s="161"/>
      <c r="FH23" s="199"/>
      <c r="FI23" s="199"/>
      <c r="FJ23" s="199"/>
      <c r="FK23" s="199"/>
      <c r="FL23" s="199"/>
      <c r="FM23" s="199"/>
      <c r="FN23" s="199"/>
      <c r="FO23" s="161"/>
      <c r="FP23" s="161"/>
    </row>
    <row r="24" spans="1:172" s="1" customFormat="1" ht="12.75" x14ac:dyDescent="0.2">
      <c r="A24" s="33" t="s">
        <v>19</v>
      </c>
      <c r="B24" s="34"/>
      <c r="C24" s="34"/>
      <c r="D24" s="34"/>
      <c r="E24" s="34"/>
      <c r="F24" s="34"/>
      <c r="G24" s="34"/>
      <c r="H24" s="34"/>
      <c r="I24" s="34"/>
      <c r="J24" s="34"/>
      <c r="K24" s="34"/>
      <c r="L24" s="34"/>
      <c r="M24" s="34"/>
      <c r="N24" s="34"/>
      <c r="O24" s="34"/>
      <c r="P24" s="34"/>
      <c r="Q24" s="34"/>
      <c r="R24" s="34"/>
      <c r="S24" s="34"/>
      <c r="T24" s="34"/>
      <c r="U24" s="34"/>
      <c r="V24" s="34"/>
      <c r="W24" s="34"/>
      <c r="X24" s="34"/>
      <c r="Y24" s="34"/>
      <c r="Z24" s="34"/>
      <c r="AA24" s="34"/>
      <c r="AB24" s="34"/>
      <c r="AC24" s="34"/>
      <c r="AD24" s="34"/>
      <c r="AE24" s="34"/>
      <c r="AF24" s="34"/>
      <c r="AG24" s="34"/>
      <c r="AH24" s="34"/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  <c r="BI24" s="34"/>
      <c r="BJ24" s="34"/>
      <c r="BK24" s="34"/>
      <c r="BL24" s="34"/>
      <c r="BM24" s="34"/>
      <c r="BN24" s="34"/>
      <c r="BO24" s="34"/>
      <c r="BP24" s="34"/>
      <c r="BQ24" s="34"/>
      <c r="BR24" s="34"/>
      <c r="BS24" s="34"/>
      <c r="BT24" s="34"/>
      <c r="BU24" s="34"/>
      <c r="BV24" s="34"/>
      <c r="BW24" s="34"/>
      <c r="BX24" s="34"/>
      <c r="BY24" s="34"/>
      <c r="BZ24" s="34"/>
      <c r="CA24" s="34"/>
      <c r="CB24" s="34"/>
      <c r="CC24" s="34"/>
      <c r="CD24" s="34"/>
      <c r="CE24" s="34"/>
      <c r="CF24" s="34"/>
      <c r="CG24" s="34"/>
      <c r="CH24" s="34"/>
      <c r="CI24" s="34"/>
      <c r="CJ24" s="34"/>
      <c r="CK24" s="34"/>
      <c r="CL24" s="34"/>
      <c r="CM24" s="34"/>
      <c r="CN24" s="34"/>
      <c r="CO24" s="34"/>
      <c r="CP24" s="34"/>
      <c r="CQ24" s="34"/>
      <c r="CR24" s="34"/>
      <c r="CS24" s="105"/>
      <c r="CT24" s="35">
        <v>0.86496927489468167</v>
      </c>
      <c r="CU24" s="35">
        <v>0.86551938402262829</v>
      </c>
      <c r="CV24" s="35">
        <v>0.87544191819561834</v>
      </c>
      <c r="CW24" s="35">
        <v>0.90755032083152098</v>
      </c>
      <c r="CX24" s="35">
        <v>0.88595704916707241</v>
      </c>
      <c r="CY24" s="35">
        <v>0.88224035204707296</v>
      </c>
      <c r="CZ24" s="35">
        <v>0.87907640990689706</v>
      </c>
      <c r="DA24" s="35">
        <v>0.87813303008761034</v>
      </c>
      <c r="DB24" s="35">
        <v>0.88623402804259332</v>
      </c>
      <c r="DC24" s="35">
        <v>0.88362188276393727</v>
      </c>
      <c r="DD24" s="35">
        <v>0.8845111875194045</v>
      </c>
      <c r="DE24" s="140">
        <v>0.8848879819350246</v>
      </c>
      <c r="DF24" s="35">
        <v>0.88359353881605895</v>
      </c>
      <c r="DG24" s="35">
        <v>0.88232663507655951</v>
      </c>
      <c r="DH24" s="35">
        <v>0.88043573434336386</v>
      </c>
      <c r="DI24" s="35">
        <v>0.88262883959414395</v>
      </c>
      <c r="DJ24" s="35">
        <v>0.88547742036441623</v>
      </c>
      <c r="DK24" s="35">
        <v>0.88196891192117954</v>
      </c>
      <c r="DL24" s="35">
        <v>0.88492212705647044</v>
      </c>
      <c r="DM24" s="35">
        <v>0.92128454885587374</v>
      </c>
      <c r="DN24" s="35">
        <v>0.88673540652654126</v>
      </c>
      <c r="DO24" s="35">
        <v>0.90520650282448167</v>
      </c>
      <c r="DP24" s="35">
        <v>0.91022594890227337</v>
      </c>
      <c r="DQ24" s="35">
        <v>0.90485951991915181</v>
      </c>
      <c r="DR24" s="35">
        <v>0.91016694059090308</v>
      </c>
      <c r="DS24" s="35">
        <v>0.90795487268298603</v>
      </c>
      <c r="DT24" s="35">
        <v>0.9108166285162399</v>
      </c>
      <c r="DU24" s="35">
        <v>0.90947623721444859</v>
      </c>
      <c r="DV24" s="35">
        <v>0.91008217859838303</v>
      </c>
      <c r="DW24" s="35">
        <v>0.9130898569509921</v>
      </c>
      <c r="DX24" s="35">
        <v>0.90838721571315673</v>
      </c>
      <c r="DY24" s="35">
        <v>0.90900645782624978</v>
      </c>
      <c r="DZ24" s="35">
        <v>0.91077704308207241</v>
      </c>
      <c r="EA24" s="35">
        <v>0.91593672144422433</v>
      </c>
      <c r="EB24" s="35">
        <v>0.91162940446808549</v>
      </c>
      <c r="EC24" s="35">
        <v>0.88817905044967937</v>
      </c>
      <c r="ED24" s="35">
        <v>0.88070835648930668</v>
      </c>
      <c r="EE24" s="35">
        <v>0.89813990824018453</v>
      </c>
      <c r="EF24" s="35">
        <v>0.89413543140229146</v>
      </c>
      <c r="EG24" s="35">
        <v>0.89492883598856643</v>
      </c>
      <c r="EH24" s="35">
        <v>0.8997113675149031</v>
      </c>
      <c r="EI24" s="35">
        <v>0.8901148014215402</v>
      </c>
      <c r="EJ24" s="35">
        <v>0.9008150565062466</v>
      </c>
      <c r="EK24" s="35">
        <v>0.89488155655589341</v>
      </c>
      <c r="EL24" s="35">
        <v>0.89798887845171815</v>
      </c>
      <c r="EM24" s="182">
        <v>0.89682083443208027</v>
      </c>
      <c r="EN24" s="182">
        <v>0.89223209762870581</v>
      </c>
      <c r="EO24" s="182">
        <v>0.88964590726876347</v>
      </c>
      <c r="EP24" s="182">
        <v>0.88637402745361082</v>
      </c>
      <c r="EQ24" s="182">
        <v>0.89276548466793271</v>
      </c>
      <c r="ER24" s="182">
        <v>0.88175306816343402</v>
      </c>
      <c r="ES24" s="182">
        <v>0.87474209610993614</v>
      </c>
      <c r="ET24" s="182">
        <v>0.88888028472700742</v>
      </c>
      <c r="EU24" s="182">
        <v>0.89298991639972847</v>
      </c>
      <c r="EV24" s="182">
        <v>0.89675307597089948</v>
      </c>
      <c r="EW24" s="182">
        <v>0.90619193169499967</v>
      </c>
      <c r="EX24" s="182">
        <v>0.90564826984586355</v>
      </c>
      <c r="EY24" s="182">
        <v>0.90076440684559234</v>
      </c>
      <c r="EZ24" s="182">
        <v>0.89716157029802346</v>
      </c>
      <c r="FA24" s="182">
        <v>0.90416340520611183</v>
      </c>
      <c r="FB24" s="182">
        <v>0.90280515959575491</v>
      </c>
      <c r="FC24" s="182">
        <v>0.90327295040749223</v>
      </c>
      <c r="FD24" s="182">
        <v>0.8991845355002569</v>
      </c>
      <c r="FE24" s="182">
        <v>0.89526317813301215</v>
      </c>
      <c r="FF24" s="182">
        <v>0.8753871746757248</v>
      </c>
      <c r="FG24" s="182">
        <v>0.89158511264243778</v>
      </c>
      <c r="FH24" s="202">
        <v>0.88873440239400514</v>
      </c>
      <c r="FI24" s="202">
        <v>0.89425032440030938</v>
      </c>
      <c r="FJ24" s="202">
        <v>0.89228943318684828</v>
      </c>
      <c r="FK24" s="202">
        <v>0.88883330885441936</v>
      </c>
      <c r="FL24" s="202">
        <v>0.88900006123112374</v>
      </c>
      <c r="FM24" s="202">
        <v>0.8916817452868212</v>
      </c>
      <c r="FN24" s="202">
        <v>0.89539525717777668</v>
      </c>
      <c r="FO24" s="236">
        <v>0.8994922578177561</v>
      </c>
      <c r="FP24" s="236">
        <v>0.90261054635268845</v>
      </c>
    </row>
    <row r="25" spans="1:172" s="1" customFormat="1" ht="12.75" x14ac:dyDescent="0.2">
      <c r="A25" s="36" t="s">
        <v>20</v>
      </c>
      <c r="B25" s="34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4"/>
      <c r="AG25" s="34"/>
      <c r="AH25" s="34"/>
      <c r="AI25" s="34"/>
      <c r="AJ25" s="34"/>
      <c r="AK25" s="34"/>
      <c r="AL25" s="34"/>
      <c r="AM25" s="34"/>
      <c r="AN25" s="34"/>
      <c r="AO25" s="34"/>
      <c r="AP25" s="34"/>
      <c r="AQ25" s="34"/>
      <c r="AR25" s="34"/>
      <c r="AS25" s="34"/>
      <c r="AT25" s="34"/>
      <c r="AU25" s="34"/>
      <c r="AV25" s="34"/>
      <c r="AW25" s="34"/>
      <c r="AX25" s="34"/>
      <c r="AY25" s="34"/>
      <c r="AZ25" s="34"/>
      <c r="BA25" s="34"/>
      <c r="BB25" s="34"/>
      <c r="BC25" s="34"/>
      <c r="BD25" s="34"/>
      <c r="BE25" s="34"/>
      <c r="BF25" s="34"/>
      <c r="BG25" s="34"/>
      <c r="BH25" s="34"/>
      <c r="BI25" s="34"/>
      <c r="BJ25" s="34"/>
      <c r="BK25" s="34"/>
      <c r="BL25" s="34"/>
      <c r="BM25" s="34"/>
      <c r="BN25" s="34"/>
      <c r="BO25" s="34"/>
      <c r="BP25" s="34"/>
      <c r="BQ25" s="34"/>
      <c r="BR25" s="34"/>
      <c r="BS25" s="34"/>
      <c r="BT25" s="34"/>
      <c r="BU25" s="34"/>
      <c r="BV25" s="34"/>
      <c r="BW25" s="34"/>
      <c r="BX25" s="34"/>
      <c r="BY25" s="34"/>
      <c r="BZ25" s="34"/>
      <c r="CA25" s="34"/>
      <c r="CB25" s="34"/>
      <c r="CC25" s="34"/>
      <c r="CD25" s="34"/>
      <c r="CE25" s="34"/>
      <c r="CF25" s="34"/>
      <c r="CG25" s="34"/>
      <c r="CH25" s="34"/>
      <c r="CI25" s="34"/>
      <c r="CJ25" s="34"/>
      <c r="CK25" s="34"/>
      <c r="CL25" s="34"/>
      <c r="CM25" s="34"/>
      <c r="CN25" s="34"/>
      <c r="CO25" s="34"/>
      <c r="CP25" s="34"/>
      <c r="CQ25" s="34"/>
      <c r="CR25" s="34"/>
      <c r="CS25" s="105"/>
      <c r="CT25" s="37">
        <v>0.21811114410583235</v>
      </c>
      <c r="CU25" s="37">
        <v>0.21572790920011772</v>
      </c>
      <c r="CV25" s="37">
        <v>0.20559172688043673</v>
      </c>
      <c r="CW25" s="37">
        <v>0.29323635770703949</v>
      </c>
      <c r="CX25" s="37">
        <v>0.24850414590552464</v>
      </c>
      <c r="CY25" s="37">
        <v>0.2246434571001247</v>
      </c>
      <c r="CZ25" s="37">
        <v>0.22050518730501956</v>
      </c>
      <c r="DA25" s="37">
        <v>0.21389900891024372</v>
      </c>
      <c r="DB25" s="37">
        <v>0.21403373808905279</v>
      </c>
      <c r="DC25" s="37">
        <v>0.22259466525166652</v>
      </c>
      <c r="DD25" s="37">
        <v>0.23751980227725977</v>
      </c>
      <c r="DE25" s="141">
        <v>0.23520470394951903</v>
      </c>
      <c r="DF25" s="37">
        <v>0.22154097669200568</v>
      </c>
      <c r="DG25" s="37">
        <v>0.22382043033170443</v>
      </c>
      <c r="DH25" s="37">
        <v>0.22322837877722312</v>
      </c>
      <c r="DI25" s="37">
        <v>0.21767071112501224</v>
      </c>
      <c r="DJ25" s="37">
        <v>0.21683661255298198</v>
      </c>
      <c r="DK25" s="37">
        <v>0.23610523598231245</v>
      </c>
      <c r="DL25" s="37">
        <v>0.20462402385770401</v>
      </c>
      <c r="DM25" s="37">
        <v>0.23113006805073433</v>
      </c>
      <c r="DN25" s="37">
        <v>0.20467020279731746</v>
      </c>
      <c r="DO25" s="37">
        <v>0.2370094314900687</v>
      </c>
      <c r="DP25" s="37">
        <v>0.243680797903437</v>
      </c>
      <c r="DQ25" s="37">
        <v>0.23531074276304539</v>
      </c>
      <c r="DR25" s="37">
        <v>0.22258973663553883</v>
      </c>
      <c r="DS25" s="37">
        <v>0.22257258694921314</v>
      </c>
      <c r="DT25" s="37">
        <v>0.222620221065088</v>
      </c>
      <c r="DU25" s="37">
        <v>0.21899164884792324</v>
      </c>
      <c r="DV25" s="37">
        <v>0.2205540263486076</v>
      </c>
      <c r="DW25" s="37">
        <v>0.22046059941883123</v>
      </c>
      <c r="DX25" s="37">
        <v>0.22322463218415134</v>
      </c>
      <c r="DY25" s="37">
        <v>0.22575422774505846</v>
      </c>
      <c r="DZ25" s="37">
        <v>0.23863600722494721</v>
      </c>
      <c r="EA25" s="37">
        <v>0.24779584558946016</v>
      </c>
      <c r="EB25" s="37">
        <v>0.24904044710775475</v>
      </c>
      <c r="EC25" s="37">
        <v>0.22482400979360342</v>
      </c>
      <c r="ED25" s="37">
        <v>0.23410303128686055</v>
      </c>
      <c r="EE25" s="37">
        <v>0.23629261764058518</v>
      </c>
      <c r="EF25" s="37">
        <v>0.23358824167837647</v>
      </c>
      <c r="EG25" s="37">
        <v>0.22687916013695508</v>
      </c>
      <c r="EH25" s="37">
        <v>0.22108187698061707</v>
      </c>
      <c r="EI25" s="37">
        <v>0.21866911109344847</v>
      </c>
      <c r="EJ25" s="37">
        <v>0.22143754011837377</v>
      </c>
      <c r="EK25" s="37">
        <v>0.22633405753649483</v>
      </c>
      <c r="EL25" s="37">
        <v>0.23187271892372266</v>
      </c>
      <c r="EM25" s="183">
        <v>0.23483205662151974</v>
      </c>
      <c r="EN25" s="183">
        <v>0.22790903176737864</v>
      </c>
      <c r="EO25" s="183">
        <v>0.22706693238982231</v>
      </c>
      <c r="EP25" s="183">
        <v>0.2192106231451367</v>
      </c>
      <c r="EQ25" s="183">
        <v>0.2102627849997136</v>
      </c>
      <c r="ER25" s="183">
        <v>0.19842885780784061</v>
      </c>
      <c r="ES25" s="183">
        <v>0.19086935954155437</v>
      </c>
      <c r="ET25" s="183">
        <v>0.18889940056558682</v>
      </c>
      <c r="EU25" s="183">
        <v>0.1840727226927488</v>
      </c>
      <c r="EV25" s="183">
        <v>0.18488540304349496</v>
      </c>
      <c r="EW25" s="183">
        <v>0.17717851731351414</v>
      </c>
      <c r="EX25" s="183">
        <v>0.17725108574757467</v>
      </c>
      <c r="EY25" s="183">
        <v>0.17307940734129137</v>
      </c>
      <c r="EZ25" s="183">
        <v>0.17760056741021488</v>
      </c>
      <c r="FA25" s="183">
        <v>0.17214249028789913</v>
      </c>
      <c r="FB25" s="183">
        <v>0.17141678080012868</v>
      </c>
      <c r="FC25" s="183">
        <v>0.1625544136501286</v>
      </c>
      <c r="FD25" s="183">
        <v>0.16717729391082051</v>
      </c>
      <c r="FE25" s="183">
        <v>0.16261032754093274</v>
      </c>
      <c r="FF25" s="183">
        <v>0.15455138809715083</v>
      </c>
      <c r="FG25" s="183">
        <v>0.15327926585133522</v>
      </c>
      <c r="FH25" s="203">
        <v>0.15585249523925487</v>
      </c>
      <c r="FI25" s="203">
        <v>0.15213709999457156</v>
      </c>
      <c r="FJ25" s="203">
        <v>0.15652641768847347</v>
      </c>
      <c r="FK25" s="203">
        <v>0.15845048964484557</v>
      </c>
      <c r="FL25" s="203">
        <v>0.15771289254102516</v>
      </c>
      <c r="FM25" s="203">
        <v>0.15710485756473991</v>
      </c>
      <c r="FN25" s="203">
        <v>0.15105743733191596</v>
      </c>
      <c r="FO25" s="183">
        <v>0.14939095025196017</v>
      </c>
      <c r="FP25" s="183">
        <v>0.15284388522521861</v>
      </c>
    </row>
    <row r="26" spans="1:172" s="1" customFormat="1" ht="12.75" x14ac:dyDescent="0.2">
      <c r="A26" s="36" t="s">
        <v>21</v>
      </c>
      <c r="B26" s="34"/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  <c r="U26" s="34"/>
      <c r="V26" s="34"/>
      <c r="W26" s="34"/>
      <c r="X26" s="34"/>
      <c r="Y26" s="34"/>
      <c r="Z26" s="34"/>
      <c r="AA26" s="34"/>
      <c r="AB26" s="34"/>
      <c r="AC26" s="34"/>
      <c r="AD26" s="34"/>
      <c r="AE26" s="34"/>
      <c r="AF26" s="34"/>
      <c r="AG26" s="34"/>
      <c r="AH26" s="34"/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  <c r="BI26" s="34"/>
      <c r="BJ26" s="34"/>
      <c r="BK26" s="34"/>
      <c r="BL26" s="34"/>
      <c r="BM26" s="34"/>
      <c r="BN26" s="34"/>
      <c r="BO26" s="34"/>
      <c r="BP26" s="34"/>
      <c r="BQ26" s="34"/>
      <c r="BR26" s="34"/>
      <c r="BS26" s="34"/>
      <c r="BT26" s="34"/>
      <c r="BU26" s="34"/>
      <c r="BV26" s="34"/>
      <c r="BW26" s="34"/>
      <c r="BX26" s="34"/>
      <c r="BY26" s="34"/>
      <c r="BZ26" s="34"/>
      <c r="CA26" s="34"/>
      <c r="CB26" s="34"/>
      <c r="CC26" s="34"/>
      <c r="CD26" s="34"/>
      <c r="CE26" s="34"/>
      <c r="CF26" s="34"/>
      <c r="CG26" s="34"/>
      <c r="CH26" s="34"/>
      <c r="CI26" s="34"/>
      <c r="CJ26" s="34"/>
      <c r="CK26" s="34"/>
      <c r="CL26" s="34"/>
      <c r="CM26" s="34"/>
      <c r="CN26" s="34"/>
      <c r="CO26" s="34"/>
      <c r="CP26" s="34"/>
      <c r="CQ26" s="34"/>
      <c r="CR26" s="34"/>
      <c r="CS26" s="105"/>
      <c r="CT26" s="37">
        <v>0.30018673243163774</v>
      </c>
      <c r="CU26" s="37">
        <v>0.30742158275226744</v>
      </c>
      <c r="CV26" s="37">
        <v>0.33810609758938093</v>
      </c>
      <c r="CW26" s="37">
        <v>0.36337788345046296</v>
      </c>
      <c r="CX26" s="37">
        <v>0.33235660152361179</v>
      </c>
      <c r="CY26" s="37">
        <v>0.3459693415794044</v>
      </c>
      <c r="CZ26" s="37">
        <v>0.32487146960314212</v>
      </c>
      <c r="DA26" s="37">
        <v>0.28884185866992806</v>
      </c>
      <c r="DB26" s="37">
        <v>0.30729481800939085</v>
      </c>
      <c r="DC26" s="37">
        <v>0.29934904803763712</v>
      </c>
      <c r="DD26" s="37">
        <v>0.29701205601005315</v>
      </c>
      <c r="DE26" s="141">
        <v>0.2969775977464153</v>
      </c>
      <c r="DF26" s="37">
        <v>0.30380210181591438</v>
      </c>
      <c r="DG26" s="37">
        <v>0.30070512514761805</v>
      </c>
      <c r="DH26" s="37">
        <v>0.29855591317696623</v>
      </c>
      <c r="DI26" s="37">
        <v>0.29936815625323082</v>
      </c>
      <c r="DJ26" s="37">
        <v>0.30754220111058056</v>
      </c>
      <c r="DK26" s="37">
        <v>0.28733123995365134</v>
      </c>
      <c r="DL26" s="37">
        <v>0.32902395084267666</v>
      </c>
      <c r="DM26" s="37">
        <v>0.3320411264904593</v>
      </c>
      <c r="DN26" s="37">
        <v>0.33340363812148333</v>
      </c>
      <c r="DO26" s="37">
        <v>0.32750929050009098</v>
      </c>
      <c r="DP26" s="37">
        <v>0.31764806854032529</v>
      </c>
      <c r="DQ26" s="37">
        <v>0.31955966120575097</v>
      </c>
      <c r="DR26" s="37">
        <v>0.32728946476350917</v>
      </c>
      <c r="DS26" s="37">
        <v>0.31959924968888453</v>
      </c>
      <c r="DT26" s="37">
        <v>0.31929725220883709</v>
      </c>
      <c r="DU26" s="37">
        <v>0.31955915020838271</v>
      </c>
      <c r="DV26" s="37">
        <v>0.30751688242139008</v>
      </c>
      <c r="DW26" s="37">
        <v>0.30903586189305737</v>
      </c>
      <c r="DX26" s="37">
        <v>0.30046835765621083</v>
      </c>
      <c r="DY26" s="37">
        <v>0.27427733249229619</v>
      </c>
      <c r="DZ26" s="37">
        <v>0.27377592461060796</v>
      </c>
      <c r="EA26" s="37">
        <v>0.25881533596316053</v>
      </c>
      <c r="EB26" s="37">
        <v>0.26116134456356865</v>
      </c>
      <c r="EC26" s="37">
        <v>0.28116496232862864</v>
      </c>
      <c r="ED26" s="37">
        <v>0.25261626934638021</v>
      </c>
      <c r="EE26" s="37">
        <v>0.26214030658331722</v>
      </c>
      <c r="EF26" s="37">
        <v>0.26593458758081451</v>
      </c>
      <c r="EG26" s="37">
        <v>0.2564343260729321</v>
      </c>
      <c r="EH26" s="37">
        <v>0.2514672161083582</v>
      </c>
      <c r="EI26" s="37">
        <v>0.26532030758993863</v>
      </c>
      <c r="EJ26" s="37">
        <v>0.27838260259180414</v>
      </c>
      <c r="EK26" s="37">
        <v>0.28406755533617495</v>
      </c>
      <c r="EL26" s="37">
        <v>0.30458203047414573</v>
      </c>
      <c r="EM26" s="183">
        <v>0.29859839332669713</v>
      </c>
      <c r="EN26" s="183">
        <v>0.29789602570370144</v>
      </c>
      <c r="EO26" s="183">
        <v>0.31721480484978887</v>
      </c>
      <c r="EP26" s="183">
        <v>0.31324112169432039</v>
      </c>
      <c r="EQ26" s="183">
        <v>0.32494467997307308</v>
      </c>
      <c r="ER26" s="183">
        <v>0.34508503243354743</v>
      </c>
      <c r="ES26" s="183">
        <v>0.33596060959535334</v>
      </c>
      <c r="ET26" s="183">
        <v>0.33768929337033426</v>
      </c>
      <c r="EU26" s="183">
        <v>0.33450617540991379</v>
      </c>
      <c r="EV26" s="183">
        <v>0.32819714022058472</v>
      </c>
      <c r="EW26" s="183">
        <v>0.33488629642765022</v>
      </c>
      <c r="EX26" s="183">
        <v>0.34826107633477693</v>
      </c>
      <c r="EY26" s="183">
        <v>0.34595358501556384</v>
      </c>
      <c r="EZ26" s="183">
        <v>0.33404791163089259</v>
      </c>
      <c r="FA26" s="183">
        <v>0.35220791002805368</v>
      </c>
      <c r="FB26" s="183">
        <v>0.35325213791506721</v>
      </c>
      <c r="FC26" s="183">
        <v>0.35320089315274888</v>
      </c>
      <c r="FD26" s="183">
        <v>0.35914566177605328</v>
      </c>
      <c r="FE26" s="183">
        <v>0.35038177346451937</v>
      </c>
      <c r="FF26" s="183">
        <v>0.33391099048359935</v>
      </c>
      <c r="FG26" s="183">
        <v>0.32502747853749786</v>
      </c>
      <c r="FH26" s="203">
        <v>0.30736454239523053</v>
      </c>
      <c r="FI26" s="203">
        <v>0.30173411974302089</v>
      </c>
      <c r="FJ26" s="203">
        <v>0.30470582390430245</v>
      </c>
      <c r="FK26" s="203">
        <v>0.304001420043083</v>
      </c>
      <c r="FL26" s="203">
        <v>0.29691484339836133</v>
      </c>
      <c r="FM26" s="203">
        <v>0.28938949382179546</v>
      </c>
      <c r="FN26" s="203">
        <v>0.30636654738069985</v>
      </c>
      <c r="FO26" s="183">
        <v>0.29855254558460853</v>
      </c>
      <c r="FP26" s="183">
        <v>0.2892438204494141</v>
      </c>
    </row>
    <row r="27" spans="1:172" s="41" customFormat="1" ht="12.75" x14ac:dyDescent="0.2">
      <c r="A27" s="38" t="s">
        <v>22</v>
      </c>
      <c r="B27" s="39"/>
      <c r="C27" s="39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39"/>
      <c r="AE27" s="39"/>
      <c r="AF27" s="39"/>
      <c r="AG27" s="39"/>
      <c r="AH27" s="39"/>
      <c r="AI27" s="39"/>
      <c r="AJ27" s="39"/>
      <c r="AK27" s="39"/>
      <c r="AL27" s="39"/>
      <c r="AM27" s="39"/>
      <c r="AN27" s="39"/>
      <c r="AO27" s="39"/>
      <c r="AP27" s="39"/>
      <c r="AQ27" s="39"/>
      <c r="AR27" s="39"/>
      <c r="AS27" s="39"/>
      <c r="AT27" s="39"/>
      <c r="AU27" s="39"/>
      <c r="AV27" s="39"/>
      <c r="AW27" s="39"/>
      <c r="AX27" s="39"/>
      <c r="AY27" s="39"/>
      <c r="AZ27" s="39"/>
      <c r="BA27" s="39"/>
      <c r="BB27" s="39"/>
      <c r="BC27" s="39"/>
      <c r="BD27" s="39"/>
      <c r="BE27" s="39"/>
      <c r="BF27" s="39"/>
      <c r="BG27" s="39"/>
      <c r="BH27" s="39"/>
      <c r="BI27" s="39"/>
      <c r="BJ27" s="39"/>
      <c r="BK27" s="39"/>
      <c r="BL27" s="39"/>
      <c r="BM27" s="39"/>
      <c r="BN27" s="39"/>
      <c r="BO27" s="39"/>
      <c r="BP27" s="39"/>
      <c r="BQ27" s="39"/>
      <c r="BR27" s="39"/>
      <c r="BS27" s="39"/>
      <c r="BT27" s="39"/>
      <c r="BU27" s="39"/>
      <c r="BV27" s="39"/>
      <c r="BW27" s="39"/>
      <c r="BX27" s="39"/>
      <c r="BY27" s="39"/>
      <c r="BZ27" s="39"/>
      <c r="CA27" s="39"/>
      <c r="CB27" s="39"/>
      <c r="CC27" s="39"/>
      <c r="CD27" s="39"/>
      <c r="CE27" s="39"/>
      <c r="CF27" s="39"/>
      <c r="CG27" s="39"/>
      <c r="CH27" s="39"/>
      <c r="CI27" s="39"/>
      <c r="CJ27" s="39"/>
      <c r="CK27" s="39"/>
      <c r="CL27" s="39"/>
      <c r="CM27" s="39"/>
      <c r="CN27" s="39"/>
      <c r="CO27" s="39"/>
      <c r="CP27" s="39"/>
      <c r="CQ27" s="39"/>
      <c r="CR27" s="39"/>
      <c r="CS27" s="106"/>
      <c r="CT27" s="40">
        <v>0.2562198256535137</v>
      </c>
      <c r="CU27" s="40">
        <v>0.26079122253321496</v>
      </c>
      <c r="CV27" s="40">
        <v>0.29586106870640522</v>
      </c>
      <c r="CW27" s="40">
        <v>0.31353917626129951</v>
      </c>
      <c r="CX27" s="40">
        <v>0.26829150251595452</v>
      </c>
      <c r="CY27" s="40">
        <v>0.27868941790731283</v>
      </c>
      <c r="CZ27" s="40">
        <v>0.26522900144719724</v>
      </c>
      <c r="DA27" s="40">
        <v>0.23648650919542363</v>
      </c>
      <c r="DB27" s="40">
        <v>0.25898985860990037</v>
      </c>
      <c r="DC27" s="40">
        <v>0.25277115184335863</v>
      </c>
      <c r="DD27" s="40">
        <v>0.25054996976167737</v>
      </c>
      <c r="DE27" s="142">
        <v>0.24748697348585699</v>
      </c>
      <c r="DF27" s="40">
        <v>0.25784669092111129</v>
      </c>
      <c r="DG27" s="40">
        <v>0.25651903096846873</v>
      </c>
      <c r="DH27" s="40">
        <v>0.25655328461840465</v>
      </c>
      <c r="DI27" s="40">
        <v>0.25637623855417713</v>
      </c>
      <c r="DJ27" s="40">
        <v>0.26131114555145907</v>
      </c>
      <c r="DK27" s="40">
        <v>0.23793602045903234</v>
      </c>
      <c r="DL27" s="40">
        <v>0.27498029951225933</v>
      </c>
      <c r="DM27" s="40">
        <v>0.23725667704893447</v>
      </c>
      <c r="DN27" s="40">
        <v>0.25821059953042141</v>
      </c>
      <c r="DO27" s="40">
        <v>0.26657292176377867</v>
      </c>
      <c r="DP27" s="40">
        <v>0.25965433602571042</v>
      </c>
      <c r="DQ27" s="40">
        <v>0.26801523618640716</v>
      </c>
      <c r="DR27" s="40">
        <v>0.27774430289706098</v>
      </c>
      <c r="DS27" s="40">
        <v>0.27064942396298264</v>
      </c>
      <c r="DT27" s="40">
        <v>0.27157263991920555</v>
      </c>
      <c r="DU27" s="40">
        <v>0.27036395417484754</v>
      </c>
      <c r="DV27" s="40">
        <v>0.25821726177482507</v>
      </c>
      <c r="DW27" s="40">
        <v>0.2547578561750094</v>
      </c>
      <c r="DX27" s="40">
        <v>0.24733549295133081</v>
      </c>
      <c r="DY27" s="40">
        <v>0.22578780512880287</v>
      </c>
      <c r="DZ27" s="40">
        <v>0.22598980239377561</v>
      </c>
      <c r="EA27" s="40">
        <v>0.21634586092212449</v>
      </c>
      <c r="EB27" s="40">
        <v>0.21896386771626075</v>
      </c>
      <c r="EC27" s="40">
        <v>0.23914985639058775</v>
      </c>
      <c r="ED27" s="40">
        <v>0.21668976646949498</v>
      </c>
      <c r="EE27" s="40">
        <v>0.21994892089672058</v>
      </c>
      <c r="EF27" s="40">
        <v>0.22502475155579937</v>
      </c>
      <c r="EG27" s="40">
        <v>0.21781439278244843</v>
      </c>
      <c r="EH27" s="40">
        <v>0.20687159918931028</v>
      </c>
      <c r="EI27" s="40">
        <v>0.21478063709818315</v>
      </c>
      <c r="EJ27" s="40">
        <v>0.22341935012819425</v>
      </c>
      <c r="EK27" s="40">
        <v>0.21541341713183035</v>
      </c>
      <c r="EL27" s="40">
        <v>0.22935247978906673</v>
      </c>
      <c r="EM27" s="184">
        <v>0.22490861591898625</v>
      </c>
      <c r="EN27" s="184">
        <v>0.22939793375714204</v>
      </c>
      <c r="EO27" s="184">
        <v>0.2463454419608257</v>
      </c>
      <c r="EP27" s="184">
        <v>0.2497571050141002</v>
      </c>
      <c r="EQ27" s="184">
        <v>0.2712820751268285</v>
      </c>
      <c r="ER27" s="184">
        <v>0.29861136920306475</v>
      </c>
      <c r="ES27" s="184">
        <v>0.29116861658585075</v>
      </c>
      <c r="ET27" s="184">
        <v>0.29304620703775935</v>
      </c>
      <c r="EU27" s="184">
        <v>0.28595972322932761</v>
      </c>
      <c r="EV27" s="184">
        <v>0.27585726941336486</v>
      </c>
      <c r="EW27" s="184">
        <v>0.2797164703110378</v>
      </c>
      <c r="EX27" s="184">
        <v>0.29985382511426806</v>
      </c>
      <c r="EY27" s="184">
        <v>0.30192928678314834</v>
      </c>
      <c r="EZ27" s="184">
        <v>0.28786791785277904</v>
      </c>
      <c r="FA27" s="184">
        <v>0.30293649013650648</v>
      </c>
      <c r="FB27" s="184">
        <v>0.30231171228123938</v>
      </c>
      <c r="FC27" s="184">
        <v>0.30291602877635837</v>
      </c>
      <c r="FD27" s="184">
        <v>0.31373751639676717</v>
      </c>
      <c r="FE27" s="184">
        <v>0.29825824547306651</v>
      </c>
      <c r="FF27" s="184">
        <v>0.27737080021535526</v>
      </c>
      <c r="FG27" s="184">
        <v>0.26090468414114903</v>
      </c>
      <c r="FH27" s="204">
        <v>0.23865273959082059</v>
      </c>
      <c r="FI27" s="204">
        <v>0.2317727250273329</v>
      </c>
      <c r="FJ27" s="204">
        <v>0.23516875606457521</v>
      </c>
      <c r="FK27" s="204">
        <v>0.22926599337414827</v>
      </c>
      <c r="FL27" s="204">
        <v>0.22170258585397268</v>
      </c>
      <c r="FM27" s="204">
        <v>0.21432004980181704</v>
      </c>
      <c r="FN27" s="204">
        <v>0.22947738400218828</v>
      </c>
      <c r="FO27" s="184">
        <v>0.22593562318892013</v>
      </c>
      <c r="FP27" s="184">
        <v>0.22323107209636842</v>
      </c>
    </row>
    <row r="28" spans="1:172" s="1" customFormat="1" ht="12.75" x14ac:dyDescent="0.2">
      <c r="A28" s="36" t="s">
        <v>23</v>
      </c>
      <c r="B28" s="34"/>
      <c r="C28" s="34"/>
      <c r="D28" s="34"/>
      <c r="E28" s="34"/>
      <c r="F28" s="34"/>
      <c r="G28" s="34"/>
      <c r="H28" s="34"/>
      <c r="I28" s="34"/>
      <c r="J28" s="34"/>
      <c r="K28" s="34"/>
      <c r="L28" s="34"/>
      <c r="M28" s="34"/>
      <c r="N28" s="34"/>
      <c r="O28" s="34"/>
      <c r="P28" s="34"/>
      <c r="Q28" s="34"/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34"/>
      <c r="AC28" s="34"/>
      <c r="AD28" s="34"/>
      <c r="AE28" s="34"/>
      <c r="AF28" s="34"/>
      <c r="AG28" s="34"/>
      <c r="AH28" s="34"/>
      <c r="AI28" s="34"/>
      <c r="AJ28" s="34"/>
      <c r="AK28" s="34"/>
      <c r="AL28" s="34"/>
      <c r="AM28" s="34"/>
      <c r="AN28" s="34"/>
      <c r="AO28" s="34"/>
      <c r="AP28" s="34"/>
      <c r="AQ28" s="34"/>
      <c r="AR28" s="34"/>
      <c r="AS28" s="34"/>
      <c r="AT28" s="34"/>
      <c r="AU28" s="34"/>
      <c r="AV28" s="34"/>
      <c r="AW28" s="34"/>
      <c r="AX28" s="34"/>
      <c r="AY28" s="34"/>
      <c r="AZ28" s="34"/>
      <c r="BA28" s="34"/>
      <c r="BB28" s="34"/>
      <c r="BC28" s="34"/>
      <c r="BD28" s="34"/>
      <c r="BE28" s="34"/>
      <c r="BF28" s="34"/>
      <c r="BG28" s="34"/>
      <c r="BH28" s="34"/>
      <c r="BI28" s="34"/>
      <c r="BJ28" s="34"/>
      <c r="BK28" s="34"/>
      <c r="BL28" s="34"/>
      <c r="BM28" s="34"/>
      <c r="BN28" s="34"/>
      <c r="BO28" s="34"/>
      <c r="BP28" s="34"/>
      <c r="BQ28" s="34"/>
      <c r="BR28" s="34"/>
      <c r="BS28" s="34"/>
      <c r="BT28" s="34"/>
      <c r="BU28" s="34"/>
      <c r="BV28" s="34"/>
      <c r="BW28" s="34"/>
      <c r="BX28" s="34"/>
      <c r="BY28" s="34"/>
      <c r="BZ28" s="34"/>
      <c r="CA28" s="34"/>
      <c r="CB28" s="34"/>
      <c r="CC28" s="34"/>
      <c r="CD28" s="34"/>
      <c r="CE28" s="34"/>
      <c r="CF28" s="34"/>
      <c r="CG28" s="34"/>
      <c r="CH28" s="34"/>
      <c r="CI28" s="34"/>
      <c r="CJ28" s="34"/>
      <c r="CK28" s="34"/>
      <c r="CL28" s="34"/>
      <c r="CM28" s="34"/>
      <c r="CN28" s="34"/>
      <c r="CO28" s="34"/>
      <c r="CP28" s="34"/>
      <c r="CQ28" s="34"/>
      <c r="CR28" s="34"/>
      <c r="CS28" s="105"/>
      <c r="CT28" s="37">
        <v>0.30974335058150854</v>
      </c>
      <c r="CU28" s="37">
        <v>0.30444747387807269</v>
      </c>
      <c r="CV28" s="37">
        <v>0.29859810744413712</v>
      </c>
      <c r="CW28" s="37">
        <v>0.22389489647748395</v>
      </c>
      <c r="CX28" s="37">
        <v>0.27362344532660815</v>
      </c>
      <c r="CY28" s="37">
        <v>0.27952517978282349</v>
      </c>
      <c r="CZ28" s="37">
        <v>0.30240639988607093</v>
      </c>
      <c r="DA28" s="37">
        <v>0.34428895747073174</v>
      </c>
      <c r="DB28" s="37">
        <v>0.33386550542358284</v>
      </c>
      <c r="DC28" s="37">
        <v>0.32987178281507945</v>
      </c>
      <c r="DD28" s="37">
        <v>0.32125313470913813</v>
      </c>
      <c r="DE28" s="141">
        <v>0.32275086296054134</v>
      </c>
      <c r="DF28" s="37">
        <v>0.3271852346163272</v>
      </c>
      <c r="DG28" s="37">
        <v>0.32810823708039311</v>
      </c>
      <c r="DH28" s="37">
        <v>0.33112309174697607</v>
      </c>
      <c r="DI28" s="37">
        <v>0.33774483543157185</v>
      </c>
      <c r="DJ28" s="37">
        <v>0.33368782994581492</v>
      </c>
      <c r="DK28" s="37">
        <v>0.33246568334961479</v>
      </c>
      <c r="DL28" s="37">
        <v>0.32357760923966922</v>
      </c>
      <c r="DM28" s="37">
        <v>0.33726143624635574</v>
      </c>
      <c r="DN28" s="37">
        <v>0.32184712408837846</v>
      </c>
      <c r="DO28" s="37">
        <v>0.31723095873812102</v>
      </c>
      <c r="DP28" s="37">
        <v>0.32417613534393896</v>
      </c>
      <c r="DQ28" s="37">
        <v>0.32437547072429551</v>
      </c>
      <c r="DR28" s="37">
        <v>0.33697101028262499</v>
      </c>
      <c r="DS28" s="37">
        <v>0.34369864743964262</v>
      </c>
      <c r="DT28" s="37">
        <v>0.34505407149427719</v>
      </c>
      <c r="DU28" s="37">
        <v>0.34882134671662618</v>
      </c>
      <c r="DV28" s="37">
        <v>0.36224276469022804</v>
      </c>
      <c r="DW28" s="37">
        <v>0.36488927524011677</v>
      </c>
      <c r="DX28" s="37">
        <v>0.3670446093645946</v>
      </c>
      <c r="DY28" s="37">
        <v>0.39182978814168595</v>
      </c>
      <c r="DZ28" s="37">
        <v>0.38048273566478541</v>
      </c>
      <c r="EA28" s="37">
        <v>0.39016169441535919</v>
      </c>
      <c r="EB28" s="37">
        <v>0.38079624698308784</v>
      </c>
      <c r="EC28" s="37">
        <v>0.3622874525645236</v>
      </c>
      <c r="ED28" s="37">
        <v>0.37536483092607398</v>
      </c>
      <c r="EE28" s="37">
        <v>0.37926992660792402</v>
      </c>
      <c r="EF28" s="37">
        <v>0.37618065318692068</v>
      </c>
      <c r="EG28" s="37">
        <v>0.39324992101317918</v>
      </c>
      <c r="EH28" s="37">
        <v>0.40774963855860369</v>
      </c>
      <c r="EI28" s="37">
        <v>0.38824770424493776</v>
      </c>
      <c r="EJ28" s="37">
        <v>0.38318668138554501</v>
      </c>
      <c r="EK28" s="37">
        <v>0.36579406526408736</v>
      </c>
      <c r="EL28" s="37">
        <v>0.34287940075387446</v>
      </c>
      <c r="EM28" s="183">
        <v>0.34406550635902389</v>
      </c>
      <c r="EN28" s="183">
        <v>0.34471756775846435</v>
      </c>
      <c r="EO28" s="183">
        <v>0.32526110580131773</v>
      </c>
      <c r="EP28" s="183">
        <v>0.33841183437357031</v>
      </c>
      <c r="EQ28" s="183">
        <v>0.34177961176636729</v>
      </c>
      <c r="ER28" s="183">
        <v>0.32215569383761272</v>
      </c>
      <c r="ES28" s="183">
        <v>0.33132849846612827</v>
      </c>
      <c r="ET28" s="183">
        <v>0.34541405126656438</v>
      </c>
      <c r="EU28" s="183">
        <v>0.35817937668115224</v>
      </c>
      <c r="EV28" s="183">
        <v>0.36717454608508387</v>
      </c>
      <c r="EW28" s="183">
        <v>0.37915888607726006</v>
      </c>
      <c r="EX28" s="183">
        <v>0.36274774895555367</v>
      </c>
      <c r="EY28" s="183">
        <v>0.36578150636992834</v>
      </c>
      <c r="EZ28" s="183">
        <v>0.36988036252210554</v>
      </c>
      <c r="FA28" s="183">
        <v>0.36296170178104153</v>
      </c>
      <c r="FB28" s="183">
        <v>0.36301818062266494</v>
      </c>
      <c r="FC28" s="183">
        <v>0.37062875625947989</v>
      </c>
      <c r="FD28" s="183">
        <v>0.35798044557663705</v>
      </c>
      <c r="FE28" s="183">
        <v>0.36658168701505783</v>
      </c>
      <c r="FF28" s="183">
        <v>0.37014288234164666</v>
      </c>
      <c r="FG28" s="183">
        <v>0.39654831417065978</v>
      </c>
      <c r="FH28" s="203">
        <v>0.41109400174417621</v>
      </c>
      <c r="FI28" s="203">
        <v>0.42487458910983189</v>
      </c>
      <c r="FJ28" s="203">
        <v>0.41541878466048926</v>
      </c>
      <c r="FK28" s="203">
        <v>0.41204427060357618</v>
      </c>
      <c r="FL28" s="203">
        <v>0.41962059683354735</v>
      </c>
      <c r="FM28" s="203">
        <v>0.42261062158803003</v>
      </c>
      <c r="FN28" s="203">
        <v>0.42218336103586107</v>
      </c>
      <c r="FO28" s="183">
        <v>0.43606953312127156</v>
      </c>
      <c r="FP28" s="183">
        <v>0.44445507861100841</v>
      </c>
    </row>
    <row r="29" spans="1:172" s="41" customFormat="1" ht="12.75" x14ac:dyDescent="0.2">
      <c r="A29" s="38" t="s">
        <v>24</v>
      </c>
      <c r="B29" s="39"/>
      <c r="C29" s="39"/>
      <c r="D29" s="39"/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39"/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39"/>
      <c r="AA29" s="39"/>
      <c r="AB29" s="39"/>
      <c r="AC29" s="39"/>
      <c r="AD29" s="39"/>
      <c r="AE29" s="39"/>
      <c r="AF29" s="39"/>
      <c r="AG29" s="39"/>
      <c r="AH29" s="39"/>
      <c r="AI29" s="39"/>
      <c r="AJ29" s="39"/>
      <c r="AK29" s="39"/>
      <c r="AL29" s="39"/>
      <c r="AM29" s="39"/>
      <c r="AN29" s="39"/>
      <c r="AO29" s="39"/>
      <c r="AP29" s="39"/>
      <c r="AQ29" s="39"/>
      <c r="AR29" s="39"/>
      <c r="AS29" s="39"/>
      <c r="AT29" s="39"/>
      <c r="AU29" s="39"/>
      <c r="AV29" s="39"/>
      <c r="AW29" s="39"/>
      <c r="AX29" s="39"/>
      <c r="AY29" s="39"/>
      <c r="AZ29" s="39"/>
      <c r="BA29" s="39"/>
      <c r="BB29" s="39"/>
      <c r="BC29" s="39"/>
      <c r="BD29" s="39"/>
      <c r="BE29" s="39"/>
      <c r="BF29" s="39"/>
      <c r="BG29" s="39"/>
      <c r="BH29" s="39"/>
      <c r="BI29" s="39"/>
      <c r="BJ29" s="39"/>
      <c r="BK29" s="39"/>
      <c r="BL29" s="39"/>
      <c r="BM29" s="39"/>
      <c r="BN29" s="39"/>
      <c r="BO29" s="39"/>
      <c r="BP29" s="39"/>
      <c r="BQ29" s="39"/>
      <c r="BR29" s="39"/>
      <c r="BS29" s="39"/>
      <c r="BT29" s="39"/>
      <c r="BU29" s="39"/>
      <c r="BV29" s="39"/>
      <c r="BW29" s="39"/>
      <c r="BX29" s="39"/>
      <c r="BY29" s="39"/>
      <c r="BZ29" s="39"/>
      <c r="CA29" s="39"/>
      <c r="CB29" s="39"/>
      <c r="CC29" s="39"/>
      <c r="CD29" s="39"/>
      <c r="CE29" s="39"/>
      <c r="CF29" s="39"/>
      <c r="CG29" s="39"/>
      <c r="CH29" s="39"/>
      <c r="CI29" s="39"/>
      <c r="CJ29" s="39"/>
      <c r="CK29" s="39"/>
      <c r="CL29" s="39"/>
      <c r="CM29" s="39"/>
      <c r="CN29" s="39"/>
      <c r="CO29" s="39"/>
      <c r="CP29" s="39"/>
      <c r="CQ29" s="39"/>
      <c r="CR29" s="39"/>
      <c r="CS29" s="106"/>
      <c r="CT29" s="40">
        <v>0.14311197207573201</v>
      </c>
      <c r="CU29" s="40">
        <v>0.1443021639436019</v>
      </c>
      <c r="CV29" s="40">
        <v>0.14619951078983406</v>
      </c>
      <c r="CW29" s="40">
        <v>0.11066678203420344</v>
      </c>
      <c r="CX29" s="40">
        <v>0.12924463794730617</v>
      </c>
      <c r="CY29" s="40">
        <v>0.14088880816277732</v>
      </c>
      <c r="CZ29" s="40">
        <v>0.15241269039039018</v>
      </c>
      <c r="DA29" s="40">
        <v>0.15942874065515142</v>
      </c>
      <c r="DB29" s="40">
        <v>0.14757171377490311</v>
      </c>
      <c r="DC29" s="40">
        <v>0.14180511819053418</v>
      </c>
      <c r="DD29" s="40">
        <v>0.13654543835408722</v>
      </c>
      <c r="DE29" s="142">
        <v>0.14170265161996876</v>
      </c>
      <c r="DF29" s="40">
        <v>0.13862322260097573</v>
      </c>
      <c r="DG29" s="40">
        <v>0.14412101242538686</v>
      </c>
      <c r="DH29" s="40">
        <v>0.14819970250353987</v>
      </c>
      <c r="DI29" s="40">
        <v>0.15056499230651871</v>
      </c>
      <c r="DJ29" s="40">
        <v>0.15131469600378214</v>
      </c>
      <c r="DK29" s="40">
        <v>0.14934844502567984</v>
      </c>
      <c r="DL29" s="40">
        <v>0.14768153573356077</v>
      </c>
      <c r="DM29" s="40">
        <v>0.15123709339721175</v>
      </c>
      <c r="DN29" s="40">
        <v>0.14346439589489143</v>
      </c>
      <c r="DO29" s="40">
        <v>0.1430280892829861</v>
      </c>
      <c r="DP29" s="40">
        <v>0.14396054624961924</v>
      </c>
      <c r="DQ29" s="40">
        <v>0.14839253872828662</v>
      </c>
      <c r="DR29" s="40">
        <v>0.15455344193608769</v>
      </c>
      <c r="DS29" s="40">
        <v>0.16326311264743829</v>
      </c>
      <c r="DT29" s="40">
        <v>0.16205245809117672</v>
      </c>
      <c r="DU29" s="40">
        <v>0.16648711334909741</v>
      </c>
      <c r="DV29" s="40">
        <v>0.17207399021690109</v>
      </c>
      <c r="DW29" s="40">
        <v>0.1712222398630055</v>
      </c>
      <c r="DX29" s="40">
        <v>0.17389887058511636</v>
      </c>
      <c r="DY29" s="40">
        <v>0.18049939420797254</v>
      </c>
      <c r="DZ29" s="40">
        <v>0.17244063716271604</v>
      </c>
      <c r="EA29" s="40">
        <v>0.1698096017006698</v>
      </c>
      <c r="EB29" s="40">
        <v>0.16374315343089091</v>
      </c>
      <c r="EC29" s="40">
        <v>0.15592532477173743</v>
      </c>
      <c r="ED29" s="40">
        <v>0.16208374040191106</v>
      </c>
      <c r="EE29" s="40">
        <v>0.17188257661552117</v>
      </c>
      <c r="EF29" s="40">
        <v>0.17282536270773327</v>
      </c>
      <c r="EG29" s="40">
        <v>0.18793085837398227</v>
      </c>
      <c r="EH29" s="40">
        <v>0.19199298278844099</v>
      </c>
      <c r="EI29" s="40">
        <v>0.17813099185341905</v>
      </c>
      <c r="EJ29" s="40">
        <v>0.17366880622210729</v>
      </c>
      <c r="EK29" s="40">
        <v>0.16288015701991304</v>
      </c>
      <c r="EL29" s="40">
        <v>0.15081744389657889</v>
      </c>
      <c r="EM29" s="184">
        <v>0.1489198202610541</v>
      </c>
      <c r="EN29" s="184">
        <v>0.15107425922626502</v>
      </c>
      <c r="EO29" s="184">
        <v>0.14855352692578436</v>
      </c>
      <c r="EP29" s="184">
        <v>0.14531234608986848</v>
      </c>
      <c r="EQ29" s="184">
        <v>0.15192210306990211</v>
      </c>
      <c r="ER29" s="184">
        <v>0.14002351786407322</v>
      </c>
      <c r="ES29" s="184">
        <v>0.13816253307605963</v>
      </c>
      <c r="ET29" s="184">
        <v>0.14335912731452649</v>
      </c>
      <c r="EU29" s="184">
        <v>0.15115292240425102</v>
      </c>
      <c r="EV29" s="184">
        <v>0.15466576228559203</v>
      </c>
      <c r="EW29" s="184">
        <v>0.15806616390316375</v>
      </c>
      <c r="EX29" s="184">
        <v>0.15185607670288556</v>
      </c>
      <c r="EY29" s="184">
        <v>0.15039256630308967</v>
      </c>
      <c r="EZ29" s="184">
        <v>0.14195823120095097</v>
      </c>
      <c r="FA29" s="184">
        <v>0.13972572305572226</v>
      </c>
      <c r="FB29" s="184">
        <v>0.12832138791738404</v>
      </c>
      <c r="FC29" s="184">
        <v>0.13932275914578737</v>
      </c>
      <c r="FD29" s="184">
        <v>0.13552044074339265</v>
      </c>
      <c r="FE29" s="184">
        <v>0.14276974590472502</v>
      </c>
      <c r="FF29" s="184">
        <v>0.14451685789267602</v>
      </c>
      <c r="FG29" s="184">
        <v>0.1580619365507929</v>
      </c>
      <c r="FH29" s="204">
        <v>0.16665564353200948</v>
      </c>
      <c r="FI29" s="204">
        <v>0.17127918824818728</v>
      </c>
      <c r="FJ29" s="204">
        <v>0.16644976551518026</v>
      </c>
      <c r="FK29" s="204">
        <v>0.16913303892148557</v>
      </c>
      <c r="FL29" s="204">
        <v>0.17208060312489271</v>
      </c>
      <c r="FM29" s="204">
        <v>0.16908255509919676</v>
      </c>
      <c r="FN29" s="204">
        <v>0.15499114799994157</v>
      </c>
      <c r="FO29" s="184">
        <v>0.16643157789310273</v>
      </c>
      <c r="FP29" s="184">
        <v>0.16124142673978983</v>
      </c>
    </row>
    <row r="30" spans="1:172" s="41" customFormat="1" ht="12.75" x14ac:dyDescent="0.2">
      <c r="A30" s="38" t="s">
        <v>25</v>
      </c>
      <c r="B30" s="39"/>
      <c r="C30" s="39"/>
      <c r="D30" s="39"/>
      <c r="E30" s="39"/>
      <c r="F30" s="39"/>
      <c r="G30" s="39"/>
      <c r="H30" s="39"/>
      <c r="I30" s="39"/>
      <c r="J30" s="39"/>
      <c r="K30" s="39"/>
      <c r="L30" s="39"/>
      <c r="M30" s="39"/>
      <c r="N30" s="39"/>
      <c r="O30" s="39"/>
      <c r="P30" s="39"/>
      <c r="Q30" s="39"/>
      <c r="R30" s="39"/>
      <c r="S30" s="39"/>
      <c r="T30" s="39"/>
      <c r="U30" s="39"/>
      <c r="V30" s="39"/>
      <c r="W30" s="39"/>
      <c r="X30" s="39"/>
      <c r="Y30" s="39"/>
      <c r="Z30" s="39"/>
      <c r="AA30" s="39"/>
      <c r="AB30" s="39"/>
      <c r="AC30" s="39"/>
      <c r="AD30" s="39"/>
      <c r="AE30" s="39"/>
      <c r="AF30" s="39"/>
      <c r="AG30" s="39"/>
      <c r="AH30" s="39"/>
      <c r="AI30" s="39"/>
      <c r="AJ30" s="39"/>
      <c r="AK30" s="39"/>
      <c r="AL30" s="39"/>
      <c r="AM30" s="39"/>
      <c r="AN30" s="39"/>
      <c r="AO30" s="39"/>
      <c r="AP30" s="39"/>
      <c r="AQ30" s="39"/>
      <c r="AR30" s="39"/>
      <c r="AS30" s="39"/>
      <c r="AT30" s="39"/>
      <c r="AU30" s="39"/>
      <c r="AV30" s="39"/>
      <c r="AW30" s="39"/>
      <c r="AX30" s="39"/>
      <c r="AY30" s="39"/>
      <c r="AZ30" s="39"/>
      <c r="BA30" s="39"/>
      <c r="BB30" s="39"/>
      <c r="BC30" s="39"/>
      <c r="BD30" s="39"/>
      <c r="BE30" s="39"/>
      <c r="BF30" s="39"/>
      <c r="BG30" s="39"/>
      <c r="BH30" s="39"/>
      <c r="BI30" s="39"/>
      <c r="BJ30" s="39"/>
      <c r="BK30" s="39"/>
      <c r="BL30" s="39"/>
      <c r="BM30" s="39"/>
      <c r="BN30" s="39"/>
      <c r="BO30" s="39"/>
      <c r="BP30" s="39"/>
      <c r="BQ30" s="39"/>
      <c r="BR30" s="39"/>
      <c r="BS30" s="39"/>
      <c r="BT30" s="39"/>
      <c r="BU30" s="39"/>
      <c r="BV30" s="39"/>
      <c r="BW30" s="39"/>
      <c r="BX30" s="39"/>
      <c r="BY30" s="39"/>
      <c r="BZ30" s="39"/>
      <c r="CA30" s="39"/>
      <c r="CB30" s="39"/>
      <c r="CC30" s="39"/>
      <c r="CD30" s="39"/>
      <c r="CE30" s="39"/>
      <c r="CF30" s="39"/>
      <c r="CG30" s="39"/>
      <c r="CH30" s="39"/>
      <c r="CI30" s="39"/>
      <c r="CJ30" s="39"/>
      <c r="CK30" s="39"/>
      <c r="CL30" s="39"/>
      <c r="CM30" s="39"/>
      <c r="CN30" s="39"/>
      <c r="CO30" s="39"/>
      <c r="CP30" s="39"/>
      <c r="CQ30" s="39"/>
      <c r="CR30" s="39"/>
      <c r="CS30" s="106"/>
      <c r="CT30" s="40">
        <v>0.126516919106342</v>
      </c>
      <c r="CU30" s="40">
        <v>0.12110798733165803</v>
      </c>
      <c r="CV30" s="40">
        <v>0.11590231119647944</v>
      </c>
      <c r="CW30" s="40">
        <v>8.5829367679769342E-2</v>
      </c>
      <c r="CX30" s="40">
        <v>0.11130818880264752</v>
      </c>
      <c r="CY30" s="40">
        <v>0.10881966307573945</v>
      </c>
      <c r="CZ30" s="40">
        <v>0.11000051441764938</v>
      </c>
      <c r="DA30" s="40">
        <v>0.12895087324648793</v>
      </c>
      <c r="DB30" s="40">
        <v>0.13151558020594115</v>
      </c>
      <c r="DC30" s="40">
        <v>0.13095322852873634</v>
      </c>
      <c r="DD30" s="40">
        <v>0.13130087369650811</v>
      </c>
      <c r="DE30" s="142">
        <v>0.12807322617947578</v>
      </c>
      <c r="DF30" s="40">
        <v>0.13356270995419625</v>
      </c>
      <c r="DG30" s="40">
        <v>0.13152768139027363</v>
      </c>
      <c r="DH30" s="40">
        <v>0.13217751390148089</v>
      </c>
      <c r="DI30" s="40">
        <v>0.13549775436376929</v>
      </c>
      <c r="DJ30" s="40">
        <v>0.13089865577197582</v>
      </c>
      <c r="DK30" s="40">
        <v>0.12856823148726659</v>
      </c>
      <c r="DL30" s="40">
        <v>0.12400432069005822</v>
      </c>
      <c r="DM30" s="40">
        <v>0.1297328112579145</v>
      </c>
      <c r="DN30" s="40">
        <v>0.12489066728523363</v>
      </c>
      <c r="DO30" s="40">
        <v>0.12029733186608878</v>
      </c>
      <c r="DP30" s="40">
        <v>0.12870888455985088</v>
      </c>
      <c r="DQ30" s="40">
        <v>0.12416223818857465</v>
      </c>
      <c r="DR30" s="40">
        <v>0.12821495978495873</v>
      </c>
      <c r="DS30" s="40">
        <v>0.12711052206707457</v>
      </c>
      <c r="DT30" s="40">
        <v>0.12858382732394683</v>
      </c>
      <c r="DU30" s="40">
        <v>0.12538564491856122</v>
      </c>
      <c r="DV30" s="40">
        <v>0.13210566517260958</v>
      </c>
      <c r="DW30" s="40">
        <v>0.13273976903514006</v>
      </c>
      <c r="DX30" s="40">
        <v>0.13114133554625917</v>
      </c>
      <c r="DY30" s="40">
        <v>0.1451282775971432</v>
      </c>
      <c r="DZ30" s="40">
        <v>0.14741903584057175</v>
      </c>
      <c r="EA30" s="40">
        <v>0.15679567802009831</v>
      </c>
      <c r="EB30" s="40">
        <v>0.15857413218401073</v>
      </c>
      <c r="EC30" s="40">
        <v>0.1495600348018449</v>
      </c>
      <c r="ED30" s="40">
        <v>0.15588974885824614</v>
      </c>
      <c r="EE30" s="40">
        <v>0.15785554879875957</v>
      </c>
      <c r="EF30" s="40">
        <v>0.15366786721516107</v>
      </c>
      <c r="EG30" s="40">
        <v>0.15519970979908948</v>
      </c>
      <c r="EH30" s="40">
        <v>0.16545390382039099</v>
      </c>
      <c r="EI30" s="40">
        <v>0.15754026883687314</v>
      </c>
      <c r="EJ30" s="40">
        <v>0.1552755076139532</v>
      </c>
      <c r="EK30" s="40">
        <v>0.15241083352693763</v>
      </c>
      <c r="EL30" s="40">
        <v>0.14483465570807658</v>
      </c>
      <c r="EM30" s="184">
        <v>0.15283240501661227</v>
      </c>
      <c r="EN30" s="184">
        <v>0.14870546230917597</v>
      </c>
      <c r="EO30" s="184">
        <v>0.13481865878294014</v>
      </c>
      <c r="EP30" s="184">
        <v>0.14486362852179527</v>
      </c>
      <c r="EQ30" s="184">
        <v>0.1388426856476544</v>
      </c>
      <c r="ER30" s="184">
        <v>0.14031963087774924</v>
      </c>
      <c r="ES30" s="184">
        <v>0.15036795256786611</v>
      </c>
      <c r="ET30" s="184">
        <v>0.15858353795776042</v>
      </c>
      <c r="EU30" s="184">
        <v>0.15951549843124721</v>
      </c>
      <c r="EV30" s="184">
        <v>0.16033605025630215</v>
      </c>
      <c r="EW30" s="184">
        <v>0.16221341697189018</v>
      </c>
      <c r="EX30" s="184">
        <v>0.15840784857953069</v>
      </c>
      <c r="EY30" s="184">
        <v>0.15862913239683585</v>
      </c>
      <c r="EZ30" s="184">
        <v>0.17397755551454572</v>
      </c>
      <c r="FA30" s="184">
        <v>0.17351941533238011</v>
      </c>
      <c r="FB30" s="184">
        <v>0.18196607187580172</v>
      </c>
      <c r="FC30" s="184">
        <v>0.1793760160081638</v>
      </c>
      <c r="FD30" s="184">
        <v>0.17235813758995083</v>
      </c>
      <c r="FE30" s="184">
        <v>0.17171916306590146</v>
      </c>
      <c r="FF30" s="184">
        <v>0.17417631890738294</v>
      </c>
      <c r="FG30" s="184">
        <v>0.18288861950208909</v>
      </c>
      <c r="FH30" s="204">
        <v>0.18460788832266817</v>
      </c>
      <c r="FI30" s="204">
        <v>0.18518591427671174</v>
      </c>
      <c r="FJ30" s="204">
        <v>0.18989831875306604</v>
      </c>
      <c r="FK30" s="204">
        <v>0.18280133668747464</v>
      </c>
      <c r="FL30" s="204">
        <v>0.19165327692854878</v>
      </c>
      <c r="FM30" s="204">
        <v>0.19692335367413286</v>
      </c>
      <c r="FN30" s="204">
        <v>0.20560185582331245</v>
      </c>
      <c r="FO30" s="184">
        <v>0.20623873422640801</v>
      </c>
      <c r="FP30" s="184">
        <v>0.22079606733841617</v>
      </c>
    </row>
    <row r="31" spans="1:172" s="1" customFormat="1" ht="12.75" x14ac:dyDescent="0.2">
      <c r="A31" s="36" t="s">
        <v>26</v>
      </c>
      <c r="B31" s="34"/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34"/>
      <c r="U31" s="34"/>
      <c r="V31" s="34"/>
      <c r="W31" s="34"/>
      <c r="X31" s="34"/>
      <c r="Y31" s="34"/>
      <c r="Z31" s="34"/>
      <c r="AA31" s="34"/>
      <c r="AB31" s="34"/>
      <c r="AC31" s="34"/>
      <c r="AD31" s="34"/>
      <c r="AE31" s="34"/>
      <c r="AF31" s="34"/>
      <c r="AG31" s="34"/>
      <c r="AH31" s="34"/>
      <c r="AI31" s="34"/>
      <c r="AJ31" s="34"/>
      <c r="AK31" s="34"/>
      <c r="AL31" s="34"/>
      <c r="AM31" s="34"/>
      <c r="AN31" s="34"/>
      <c r="AO31" s="34"/>
      <c r="AP31" s="34"/>
      <c r="AQ31" s="34"/>
      <c r="AR31" s="34"/>
      <c r="AS31" s="34"/>
      <c r="AT31" s="34"/>
      <c r="AU31" s="34"/>
      <c r="AV31" s="34"/>
      <c r="AW31" s="34"/>
      <c r="AX31" s="34"/>
      <c r="AY31" s="34"/>
      <c r="AZ31" s="34"/>
      <c r="BA31" s="34"/>
      <c r="BB31" s="34"/>
      <c r="BC31" s="34"/>
      <c r="BD31" s="34"/>
      <c r="BE31" s="34"/>
      <c r="BF31" s="34"/>
      <c r="BG31" s="34"/>
      <c r="BH31" s="34"/>
      <c r="BI31" s="34"/>
      <c r="BJ31" s="34"/>
      <c r="BK31" s="34"/>
      <c r="BL31" s="34"/>
      <c r="BM31" s="34"/>
      <c r="BN31" s="34"/>
      <c r="BO31" s="34"/>
      <c r="BP31" s="34"/>
      <c r="BQ31" s="34"/>
      <c r="BR31" s="34"/>
      <c r="BS31" s="34"/>
      <c r="BT31" s="34"/>
      <c r="BU31" s="34"/>
      <c r="BV31" s="34"/>
      <c r="BW31" s="34"/>
      <c r="BX31" s="34"/>
      <c r="BY31" s="34"/>
      <c r="BZ31" s="34"/>
      <c r="CA31" s="34"/>
      <c r="CB31" s="34"/>
      <c r="CC31" s="34"/>
      <c r="CD31" s="34"/>
      <c r="CE31" s="34"/>
      <c r="CF31" s="34"/>
      <c r="CG31" s="34"/>
      <c r="CH31" s="34"/>
      <c r="CI31" s="34"/>
      <c r="CJ31" s="34"/>
      <c r="CK31" s="34"/>
      <c r="CL31" s="34"/>
      <c r="CM31" s="34"/>
      <c r="CN31" s="34"/>
      <c r="CO31" s="34"/>
      <c r="CP31" s="34"/>
      <c r="CQ31" s="34"/>
      <c r="CR31" s="34"/>
      <c r="CS31" s="105"/>
      <c r="CT31" s="37">
        <v>1.4550046058477491E-3</v>
      </c>
      <c r="CU31" s="37">
        <v>1.4467515167678338E-3</v>
      </c>
      <c r="CV31" s="37">
        <v>1.2059329970081024E-3</v>
      </c>
      <c r="CW31" s="37">
        <v>7.83202234242265E-4</v>
      </c>
      <c r="CX31" s="37">
        <v>1.953453153268715E-3</v>
      </c>
      <c r="CY31" s="37">
        <v>1.8655513122986887E-3</v>
      </c>
      <c r="CZ31" s="37">
        <v>2.0798538897554E-3</v>
      </c>
      <c r="DA31" s="37">
        <v>2.2666307847326985E-3</v>
      </c>
      <c r="DB31" s="37">
        <v>1.8379750874925424E-3</v>
      </c>
      <c r="DC31" s="37">
        <v>2.0131368728545985E-3</v>
      </c>
      <c r="DD31" s="37">
        <v>1.9691333396723836E-3</v>
      </c>
      <c r="DE31" s="141">
        <v>2.0499639252943261E-3</v>
      </c>
      <c r="DF31" s="37">
        <v>2.3001785012547833E-3</v>
      </c>
      <c r="DG31" s="37">
        <v>2.2616742879779518E-3</v>
      </c>
      <c r="DH31" s="37">
        <v>2.0524948781323678E-3</v>
      </c>
      <c r="DI31" s="37">
        <v>1.9704467079006975E-3</v>
      </c>
      <c r="DJ31" s="37">
        <v>2.0484414031025516E-3</v>
      </c>
      <c r="DK31" s="37">
        <v>1.9204611625753209E-3</v>
      </c>
      <c r="DL31" s="37">
        <v>2.0227249310110396E-3</v>
      </c>
      <c r="DM31" s="37">
        <v>5.8879421929508269E-5</v>
      </c>
      <c r="DN31" s="37">
        <v>1.9316766697673932E-3</v>
      </c>
      <c r="DO31" s="37">
        <v>1.5381033818570049E-4</v>
      </c>
      <c r="DP31" s="37">
        <v>1.0247806754212405E-4</v>
      </c>
      <c r="DQ31" s="37">
        <v>1.4663204156226717E-4</v>
      </c>
      <c r="DR31" s="37">
        <v>1.1945534567933257E-4</v>
      </c>
      <c r="DS31" s="37">
        <v>7.9645496464360901E-5</v>
      </c>
      <c r="DT31" s="37">
        <v>9.8030119111980731E-5</v>
      </c>
      <c r="DU31" s="37">
        <v>7.2822525833243499E-5</v>
      </c>
      <c r="DV31" s="37">
        <v>9.5829896911507704E-5</v>
      </c>
      <c r="DW31" s="37">
        <v>4.0981250003871086E-5</v>
      </c>
      <c r="DX31" s="37">
        <v>6.3896908002248612E-5</v>
      </c>
      <c r="DY31" s="37">
        <v>7.9168370175648027E-5</v>
      </c>
      <c r="DZ31" s="37">
        <v>1.127604869221788E-4</v>
      </c>
      <c r="EA31" s="37">
        <v>9.3531071768935734E-5</v>
      </c>
      <c r="EB31" s="37">
        <v>1.1642047631219314E-4</v>
      </c>
      <c r="EC31" s="37">
        <v>8.6220747856526379E-5</v>
      </c>
      <c r="ED31" s="37">
        <v>8.5508063447147203E-5</v>
      </c>
      <c r="EE31" s="37">
        <v>6.9260476210907673E-5</v>
      </c>
      <c r="EF31" s="37">
        <v>7.708344377987249E-5</v>
      </c>
      <c r="EG31" s="37">
        <v>5.6553880849196458E-5</v>
      </c>
      <c r="EH31" s="37">
        <v>8.2616185821316677E-5</v>
      </c>
      <c r="EI31" s="37">
        <v>4.1197071980168949E-5</v>
      </c>
      <c r="EJ31" s="37">
        <v>6.6197113741074532E-5</v>
      </c>
      <c r="EK31" s="37">
        <v>1.0532692721905378E-4</v>
      </c>
      <c r="EL31" s="37">
        <v>1.0549494778393233E-4</v>
      </c>
      <c r="EM31" s="183">
        <v>1.2715146240393558E-4</v>
      </c>
      <c r="EN31" s="183">
        <v>1.5944157125101334E-4</v>
      </c>
      <c r="EO31" s="183">
        <v>2.7810341934051406E-5</v>
      </c>
      <c r="EP31" s="183">
        <v>9.8354053254160224E-5</v>
      </c>
      <c r="EQ31" s="183">
        <v>2.8674038889941366E-4</v>
      </c>
      <c r="ER31" s="183">
        <v>6.3834494252021633E-5</v>
      </c>
      <c r="ES31" s="183">
        <v>2.2754959337463395E-4</v>
      </c>
      <c r="ET31" s="183">
        <v>1.929769661009242E-4</v>
      </c>
      <c r="EU31" s="183">
        <v>8.5980068798207203E-5</v>
      </c>
      <c r="EV31" s="183">
        <v>2.3650768075164259E-4</v>
      </c>
      <c r="EW31" s="183">
        <v>7.6952510535837081E-5</v>
      </c>
      <c r="EX31" s="183">
        <v>1.3089716833271023E-4</v>
      </c>
      <c r="EY31" s="183">
        <v>6.2201102833466456E-5</v>
      </c>
      <c r="EZ31" s="183">
        <v>5.351745079671543E-5</v>
      </c>
      <c r="FA31" s="183">
        <v>6.3103938417454023E-5</v>
      </c>
      <c r="FB31" s="183">
        <v>5.0702707349436027E-5</v>
      </c>
      <c r="FC31" s="183">
        <v>6.4421283816054451E-5</v>
      </c>
      <c r="FD31" s="183">
        <v>7.5435297642137051E-5</v>
      </c>
      <c r="FE31" s="183">
        <v>2.4475674729093416E-4</v>
      </c>
      <c r="FF31" s="183">
        <v>1.350210030171215E-4</v>
      </c>
      <c r="FG31" s="183">
        <v>8.3248069894201565E-5</v>
      </c>
      <c r="FH31" s="203">
        <v>6.555906098120888E-5</v>
      </c>
      <c r="FI31" s="203">
        <v>9.128896450947306E-5</v>
      </c>
      <c r="FJ31" s="203">
        <v>6.5723604047260569E-5</v>
      </c>
      <c r="FK31" s="203">
        <v>4.7163302754668207E-5</v>
      </c>
      <c r="FL31" s="203">
        <v>4.6132413747115221E-5</v>
      </c>
      <c r="FM31" s="203">
        <v>8.8223303079396472E-5</v>
      </c>
      <c r="FN31" s="203">
        <v>7.3710859377047061E-5</v>
      </c>
      <c r="FO31" s="183">
        <v>6.9954578286004939E-5</v>
      </c>
      <c r="FP31" s="183">
        <v>7.5040011597279669E-5</v>
      </c>
    </row>
    <row r="32" spans="1:172" s="1" customFormat="1" ht="12.75" x14ac:dyDescent="0.2">
      <c r="A32" s="36" t="s">
        <v>27</v>
      </c>
      <c r="B32" s="34"/>
      <c r="C32" s="34"/>
      <c r="D32" s="34"/>
      <c r="E32" s="34"/>
      <c r="F32" s="34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  <c r="AJ32" s="34"/>
      <c r="AK32" s="34"/>
      <c r="AL32" s="34"/>
      <c r="AM32" s="34"/>
      <c r="AN32" s="34"/>
      <c r="AO32" s="34"/>
      <c r="AP32" s="34"/>
      <c r="AQ32" s="34"/>
      <c r="AR32" s="34"/>
      <c r="AS32" s="34"/>
      <c r="AT32" s="34"/>
      <c r="AU32" s="34"/>
      <c r="AV32" s="34"/>
      <c r="AW32" s="34"/>
      <c r="AX32" s="34"/>
      <c r="AY32" s="34"/>
      <c r="AZ32" s="34"/>
      <c r="BA32" s="34"/>
      <c r="BB32" s="34"/>
      <c r="BC32" s="34"/>
      <c r="BD32" s="34"/>
      <c r="BE32" s="34"/>
      <c r="BF32" s="34"/>
      <c r="BG32" s="34"/>
      <c r="BH32" s="34"/>
      <c r="BI32" s="34"/>
      <c r="BJ32" s="34"/>
      <c r="BK32" s="34"/>
      <c r="BL32" s="34"/>
      <c r="BM32" s="34"/>
      <c r="BN32" s="34"/>
      <c r="BO32" s="34"/>
      <c r="BP32" s="34"/>
      <c r="BQ32" s="34"/>
      <c r="BR32" s="34"/>
      <c r="BS32" s="34"/>
      <c r="BT32" s="34"/>
      <c r="BU32" s="34"/>
      <c r="BV32" s="34"/>
      <c r="BW32" s="34"/>
      <c r="BX32" s="34"/>
      <c r="BY32" s="34"/>
      <c r="BZ32" s="34"/>
      <c r="CA32" s="34"/>
      <c r="CB32" s="34"/>
      <c r="CC32" s="34"/>
      <c r="CD32" s="34"/>
      <c r="CE32" s="34"/>
      <c r="CF32" s="34"/>
      <c r="CG32" s="34"/>
      <c r="CH32" s="34"/>
      <c r="CI32" s="34"/>
      <c r="CJ32" s="34"/>
      <c r="CK32" s="34"/>
      <c r="CL32" s="34"/>
      <c r="CM32" s="34"/>
      <c r="CN32" s="34"/>
      <c r="CO32" s="34"/>
      <c r="CP32" s="34"/>
      <c r="CQ32" s="34"/>
      <c r="CR32" s="34"/>
      <c r="CS32" s="105"/>
      <c r="CT32" s="37">
        <v>3.547304316985532E-2</v>
      </c>
      <c r="CU32" s="37">
        <v>3.6475666675402571E-2</v>
      </c>
      <c r="CV32" s="37">
        <v>3.1940053284655552E-2</v>
      </c>
      <c r="CW32" s="37">
        <v>2.6257980962292392E-2</v>
      </c>
      <c r="CX32" s="37">
        <v>2.9519403258059258E-2</v>
      </c>
      <c r="CY32" s="37">
        <v>3.0236822272421596E-2</v>
      </c>
      <c r="CZ32" s="37">
        <v>2.9213499222909035E-2</v>
      </c>
      <c r="DA32" s="37">
        <v>2.8836574251974199E-2</v>
      </c>
      <c r="DB32" s="37">
        <v>2.9201991433074295E-2</v>
      </c>
      <c r="DC32" s="37">
        <v>2.979324978669954E-2</v>
      </c>
      <c r="DD32" s="37">
        <v>2.6757061183281191E-2</v>
      </c>
      <c r="DE32" s="141">
        <v>2.7904853353254582E-2</v>
      </c>
      <c r="DF32" s="37">
        <v>2.8765047190556892E-2</v>
      </c>
      <c r="DG32" s="37">
        <v>2.7431168228865932E-2</v>
      </c>
      <c r="DH32" s="37">
        <v>2.5475855764066087E-2</v>
      </c>
      <c r="DI32" s="37">
        <v>2.5874690076428321E-2</v>
      </c>
      <c r="DJ32" s="37">
        <v>2.5362335351936216E-2</v>
      </c>
      <c r="DK32" s="37">
        <v>2.4146291473025716E-2</v>
      </c>
      <c r="DL32" s="37">
        <v>2.5673818185409539E-2</v>
      </c>
      <c r="DM32" s="37">
        <v>2.0793038646394847E-2</v>
      </c>
      <c r="DN32" s="37">
        <v>2.4882764849594615E-2</v>
      </c>
      <c r="DO32" s="37">
        <v>2.3303011758015236E-2</v>
      </c>
      <c r="DP32" s="37">
        <v>2.4618469047029922E-2</v>
      </c>
      <c r="DQ32" s="37">
        <v>2.5467013184497674E-2</v>
      </c>
      <c r="DR32" s="37">
        <v>2.3197273563550676E-2</v>
      </c>
      <c r="DS32" s="37">
        <v>2.2004743108781408E-2</v>
      </c>
      <c r="DT32" s="37">
        <v>2.3747053628925589E-2</v>
      </c>
      <c r="DU32" s="37">
        <v>2.2031268915683081E-2</v>
      </c>
      <c r="DV32" s="37">
        <v>1.9672675241245829E-2</v>
      </c>
      <c r="DW32" s="37">
        <v>1.8663139148982849E-2</v>
      </c>
      <c r="DX32" s="37">
        <v>1.7585719600197669E-2</v>
      </c>
      <c r="DY32" s="37">
        <v>1.7065941077033575E-2</v>
      </c>
      <c r="DZ32" s="37">
        <v>1.7769615094809694E-2</v>
      </c>
      <c r="EA32" s="37">
        <v>1.9070314404475625E-2</v>
      </c>
      <c r="EB32" s="37">
        <v>2.0514945337362044E-2</v>
      </c>
      <c r="EC32" s="37">
        <v>1.9816405015067238E-2</v>
      </c>
      <c r="ED32" s="37">
        <v>1.8538716866544878E-2</v>
      </c>
      <c r="EE32" s="37">
        <v>2.0367796932147152E-2</v>
      </c>
      <c r="EF32" s="37">
        <v>1.8354865512399916E-2</v>
      </c>
      <c r="EG32" s="37">
        <v>1.8308874884650803E-2</v>
      </c>
      <c r="EH32" s="37">
        <v>1.9330019681502809E-2</v>
      </c>
      <c r="EI32" s="37">
        <v>1.7836481421235322E-2</v>
      </c>
      <c r="EJ32" s="37">
        <v>1.7742035296782505E-2</v>
      </c>
      <c r="EK32" s="37">
        <v>1.8580551491917108E-2</v>
      </c>
      <c r="EL32" s="37">
        <v>1.8549233352191392E-2</v>
      </c>
      <c r="EM32" s="183">
        <v>1.9197726662435622E-2</v>
      </c>
      <c r="EN32" s="183">
        <v>2.1550030827910426E-2</v>
      </c>
      <c r="EO32" s="183">
        <v>2.0075253885900597E-2</v>
      </c>
      <c r="EP32" s="183">
        <v>1.5412094187329129E-2</v>
      </c>
      <c r="EQ32" s="183">
        <v>1.5491667539879307E-2</v>
      </c>
      <c r="ER32" s="183">
        <v>1.6019649590181193E-2</v>
      </c>
      <c r="ES32" s="183">
        <v>1.6356078913525408E-2</v>
      </c>
      <c r="ET32" s="183">
        <v>1.668456255842108E-2</v>
      </c>
      <c r="EU32" s="183">
        <v>1.6145661547115497E-2</v>
      </c>
      <c r="EV32" s="183">
        <v>1.6259478940984309E-2</v>
      </c>
      <c r="EW32" s="183">
        <v>1.4891279366039449E-2</v>
      </c>
      <c r="EX32" s="183">
        <v>1.7257461639625559E-2</v>
      </c>
      <c r="EY32" s="183">
        <v>1.5887707015975278E-2</v>
      </c>
      <c r="EZ32" s="183">
        <v>1.5579211284013747E-2</v>
      </c>
      <c r="FA32" s="183">
        <v>1.6788199170700117E-2</v>
      </c>
      <c r="FB32" s="183">
        <v>1.5067357550544801E-2</v>
      </c>
      <c r="FC32" s="183">
        <v>1.6824466061318859E-2</v>
      </c>
      <c r="FD32" s="183">
        <v>1.480569893910392E-2</v>
      </c>
      <c r="FE32" s="183">
        <v>1.5444633365211267E-2</v>
      </c>
      <c r="FF32" s="183">
        <v>1.6646892750310803E-2</v>
      </c>
      <c r="FG32" s="183">
        <v>1.6646806013050679E-2</v>
      </c>
      <c r="FH32" s="203">
        <v>1.4357803954362348E-2</v>
      </c>
      <c r="FI32" s="203">
        <v>1.5413226588375501E-2</v>
      </c>
      <c r="FJ32" s="203">
        <v>1.557268332953585E-2</v>
      </c>
      <c r="FK32" s="203">
        <v>1.4289965260159868E-2</v>
      </c>
      <c r="FL32" s="203">
        <v>1.4705596044442906E-2</v>
      </c>
      <c r="FM32" s="203">
        <v>2.2488549009176306E-2</v>
      </c>
      <c r="FN32" s="203">
        <v>1.5714200569922818E-2</v>
      </c>
      <c r="FO32" s="183">
        <v>1.5409274281629888E-2</v>
      </c>
      <c r="FP32" s="183">
        <v>1.5992722055450017E-2</v>
      </c>
    </row>
    <row r="33" spans="1:172" s="1" customFormat="1" ht="12.75" x14ac:dyDescent="0.2">
      <c r="A33" s="33" t="s">
        <v>28</v>
      </c>
      <c r="B33" s="34"/>
      <c r="C33" s="34"/>
      <c r="D33" s="34"/>
      <c r="E33" s="34"/>
      <c r="F33" s="34"/>
      <c r="G33" s="34"/>
      <c r="H33" s="34"/>
      <c r="I33" s="34"/>
      <c r="J33" s="34"/>
      <c r="K33" s="34"/>
      <c r="L33" s="34"/>
      <c r="M33" s="34"/>
      <c r="N33" s="34"/>
      <c r="O33" s="34"/>
      <c r="P33" s="34"/>
      <c r="Q33" s="34"/>
      <c r="R33" s="34"/>
      <c r="S33" s="34"/>
      <c r="T33" s="34"/>
      <c r="U33" s="34"/>
      <c r="V33" s="34"/>
      <c r="W33" s="34"/>
      <c r="X33" s="34"/>
      <c r="Y33" s="34"/>
      <c r="Z33" s="34"/>
      <c r="AA33" s="34"/>
      <c r="AB33" s="34"/>
      <c r="AC33" s="34"/>
      <c r="AD33" s="34"/>
      <c r="AE33" s="34"/>
      <c r="AF33" s="34"/>
      <c r="AG33" s="34"/>
      <c r="AH33" s="34"/>
      <c r="AI33" s="34"/>
      <c r="AJ33" s="34"/>
      <c r="AK33" s="34"/>
      <c r="AL33" s="34"/>
      <c r="AM33" s="34"/>
      <c r="AN33" s="34"/>
      <c r="AO33" s="34"/>
      <c r="AP33" s="34"/>
      <c r="AQ33" s="34"/>
      <c r="AR33" s="34"/>
      <c r="AS33" s="34"/>
      <c r="AT33" s="34"/>
      <c r="AU33" s="34"/>
      <c r="AV33" s="34"/>
      <c r="AW33" s="34"/>
      <c r="AX33" s="34"/>
      <c r="AY33" s="34"/>
      <c r="AZ33" s="34"/>
      <c r="BA33" s="34"/>
      <c r="BB33" s="34"/>
      <c r="BC33" s="34"/>
      <c r="BD33" s="34"/>
      <c r="BE33" s="34"/>
      <c r="BF33" s="34"/>
      <c r="BG33" s="34"/>
      <c r="BH33" s="34"/>
      <c r="BI33" s="34"/>
      <c r="BJ33" s="34"/>
      <c r="BK33" s="34"/>
      <c r="BL33" s="34"/>
      <c r="BM33" s="34"/>
      <c r="BN33" s="34"/>
      <c r="BO33" s="34"/>
      <c r="BP33" s="34"/>
      <c r="BQ33" s="34"/>
      <c r="BR33" s="34"/>
      <c r="BS33" s="34"/>
      <c r="BT33" s="34"/>
      <c r="BU33" s="34"/>
      <c r="BV33" s="34"/>
      <c r="BW33" s="34"/>
      <c r="BX33" s="34"/>
      <c r="BY33" s="34"/>
      <c r="BZ33" s="34"/>
      <c r="CA33" s="34"/>
      <c r="CB33" s="34"/>
      <c r="CC33" s="34"/>
      <c r="CD33" s="34"/>
      <c r="CE33" s="34"/>
      <c r="CF33" s="34"/>
      <c r="CG33" s="34"/>
      <c r="CH33" s="34"/>
      <c r="CI33" s="34"/>
      <c r="CJ33" s="34"/>
      <c r="CK33" s="34"/>
      <c r="CL33" s="34"/>
      <c r="CM33" s="34"/>
      <c r="CN33" s="34"/>
      <c r="CO33" s="34"/>
      <c r="CP33" s="34"/>
      <c r="CQ33" s="34"/>
      <c r="CR33" s="34"/>
      <c r="CS33" s="105"/>
      <c r="CT33" s="37">
        <v>5.878487177493627E-2</v>
      </c>
      <c r="CU33" s="37">
        <v>5.7371962390060774E-2</v>
      </c>
      <c r="CV33" s="37">
        <v>5.5966019441092342E-2</v>
      </c>
      <c r="CW33" s="37">
        <v>3.5683415276112587E-2</v>
      </c>
      <c r="CX33" s="37">
        <v>5.1523157709338359E-2</v>
      </c>
      <c r="CY33" s="37">
        <v>5.3853542981728966E-2</v>
      </c>
      <c r="CZ33" s="37">
        <v>5.7634725488556436E-2</v>
      </c>
      <c r="DA33" s="37">
        <v>5.4311438282404971E-2</v>
      </c>
      <c r="DB33" s="37">
        <v>5.4529972302736179E-2</v>
      </c>
      <c r="DC33" s="37">
        <v>5.6397868434432917E-2</v>
      </c>
      <c r="DD33" s="37">
        <v>5.3614717312632391E-2</v>
      </c>
      <c r="DE33" s="141">
        <v>5.7634999761599401E-2</v>
      </c>
      <c r="DF33" s="37">
        <v>5.5839369338729142E-2</v>
      </c>
      <c r="DG33" s="37">
        <v>5.6585010787413022E-2</v>
      </c>
      <c r="DH33" s="37">
        <v>5.7334970233171988E-2</v>
      </c>
      <c r="DI33" s="37">
        <v>5.7865917554832648E-2</v>
      </c>
      <c r="DJ33" s="37">
        <v>5.707040312481719E-2</v>
      </c>
      <c r="DK33" s="37">
        <v>6.2381799577910492E-2</v>
      </c>
      <c r="DL33" s="37">
        <v>6.0299884628238445E-2</v>
      </c>
      <c r="DM33" s="37">
        <v>5.0769468819666298E-2</v>
      </c>
      <c r="DN33" s="37">
        <v>5.9876295324776042E-2</v>
      </c>
      <c r="DO33" s="37">
        <v>7.0218640064962243E-2</v>
      </c>
      <c r="DP33" s="37">
        <v>6.318214494219257E-2</v>
      </c>
      <c r="DQ33" s="37">
        <v>7.271514683147845E-2</v>
      </c>
      <c r="DR33" s="37">
        <v>6.5069602927287362E-2</v>
      </c>
      <c r="DS33" s="37">
        <v>6.3697369136983414E-2</v>
      </c>
      <c r="DT33" s="37">
        <v>6.5554464698584988E-2</v>
      </c>
      <c r="DU33" s="37">
        <v>6.6965525600799367E-2</v>
      </c>
      <c r="DV33" s="37">
        <v>6.7669463450932707E-2</v>
      </c>
      <c r="DW33" s="37">
        <v>6.4953159153400608E-2</v>
      </c>
      <c r="DX33" s="37">
        <v>7.0871050029320801E-2</v>
      </c>
      <c r="DY33" s="37">
        <v>6.9520135574228384E-2</v>
      </c>
      <c r="DZ33" s="37">
        <v>6.8892500573557669E-2</v>
      </c>
      <c r="EA33" s="37">
        <v>6.266754574915262E-2</v>
      </c>
      <c r="EB33" s="37">
        <v>6.5731808435586209E-2</v>
      </c>
      <c r="EC33" s="37">
        <v>8.9966242869926841E-2</v>
      </c>
      <c r="ED33" s="37">
        <v>9.5161007287356478E-2</v>
      </c>
      <c r="EE33" s="37">
        <v>7.8981378308415492E-2</v>
      </c>
      <c r="EF33" s="37">
        <v>8.3540837006781762E-2</v>
      </c>
      <c r="EG33" s="37">
        <v>8.1354734459886044E-2</v>
      </c>
      <c r="EH33" s="37">
        <v>7.6398368937262845E-2</v>
      </c>
      <c r="EI33" s="37">
        <v>8.3848337028380363E-2</v>
      </c>
      <c r="EJ33" s="37">
        <v>7.7131855839022795E-2</v>
      </c>
      <c r="EK33" s="37">
        <v>8.0895051291514308E-2</v>
      </c>
      <c r="EL33" s="37">
        <v>7.8733212727594981E-2</v>
      </c>
      <c r="EM33" s="183">
        <v>7.931930506425626E-2</v>
      </c>
      <c r="EN33" s="183">
        <v>8.0979789326222379E-2</v>
      </c>
      <c r="EO33" s="183">
        <v>8.4793031021464432E-2</v>
      </c>
      <c r="EP33" s="183">
        <v>8.4742126937891474E-2</v>
      </c>
      <c r="EQ33" s="183">
        <v>7.7829312987387822E-2</v>
      </c>
      <c r="ER33" s="183">
        <v>9.1248156831786831E-2</v>
      </c>
      <c r="ES33" s="183">
        <v>8.9735416449752442E-2</v>
      </c>
      <c r="ET33" s="183">
        <v>8.2375882008754661E-2</v>
      </c>
      <c r="EU33" s="183">
        <v>8.3203052545228806E-2</v>
      </c>
      <c r="EV33" s="183">
        <v>7.8367964894125591E-2</v>
      </c>
      <c r="EW33" s="183">
        <v>7.1553937851102506E-2</v>
      </c>
      <c r="EX33" s="183">
        <v>7.3066442349141184E-2</v>
      </c>
      <c r="EY33" s="183">
        <v>7.6963275363290604E-2</v>
      </c>
      <c r="EZ33" s="183">
        <v>8.1190323389092878E-2</v>
      </c>
      <c r="FA33" s="183">
        <v>7.4253607357283952E-2</v>
      </c>
      <c r="FB33" s="183">
        <v>7.5523206061790485E-2</v>
      </c>
      <c r="FC33" s="183">
        <v>7.6897527758151674E-2</v>
      </c>
      <c r="FD33" s="183">
        <v>8.1058686984153472E-2</v>
      </c>
      <c r="FE33" s="183">
        <v>8.4396886603261737E-2</v>
      </c>
      <c r="FF33" s="183">
        <v>8.1827175855054848E-2</v>
      </c>
      <c r="FG33" s="183">
        <v>8.9927103663039104E-2</v>
      </c>
      <c r="FH33" s="203">
        <v>9.2135992106868514E-2</v>
      </c>
      <c r="FI33" s="203">
        <v>8.4954776315169706E-2</v>
      </c>
      <c r="FJ33" s="203">
        <v>8.748044717871617E-2</v>
      </c>
      <c r="FK33" s="203">
        <v>8.8669609533578192E-2</v>
      </c>
      <c r="FL33" s="203">
        <v>8.6133540585489873E-2</v>
      </c>
      <c r="FM33" s="203">
        <v>8.6325441154265201E-2</v>
      </c>
      <c r="FN33" s="203">
        <v>8.0291321859779496E-2</v>
      </c>
      <c r="FO33" s="183">
        <v>7.655225231362621E-2</v>
      </c>
      <c r="FP33" s="183">
        <v>7.4271579907202512E-2</v>
      </c>
    </row>
    <row r="34" spans="1:172" s="1" customFormat="1" ht="12.75" x14ac:dyDescent="0.2">
      <c r="A34" s="33" t="s">
        <v>29</v>
      </c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4"/>
      <c r="AR34" s="34"/>
      <c r="AS34" s="34"/>
      <c r="AT34" s="34"/>
      <c r="AU34" s="34"/>
      <c r="AV34" s="34"/>
      <c r="AW34" s="34"/>
      <c r="AX34" s="34"/>
      <c r="AY34" s="34"/>
      <c r="AZ34" s="34"/>
      <c r="BA34" s="34"/>
      <c r="BB34" s="34"/>
      <c r="BC34" s="34"/>
      <c r="BD34" s="34"/>
      <c r="BE34" s="34"/>
      <c r="BF34" s="34"/>
      <c r="BG34" s="34"/>
      <c r="BH34" s="34"/>
      <c r="BI34" s="34"/>
      <c r="BJ34" s="34"/>
      <c r="BK34" s="34"/>
      <c r="BL34" s="34"/>
      <c r="BM34" s="34"/>
      <c r="BN34" s="34"/>
      <c r="BO34" s="34"/>
      <c r="BP34" s="34"/>
      <c r="BQ34" s="34"/>
      <c r="BR34" s="34"/>
      <c r="BS34" s="34"/>
      <c r="BT34" s="34"/>
      <c r="BU34" s="34"/>
      <c r="BV34" s="34"/>
      <c r="BW34" s="34"/>
      <c r="BX34" s="34"/>
      <c r="BY34" s="34"/>
      <c r="BZ34" s="34"/>
      <c r="CA34" s="34"/>
      <c r="CB34" s="34"/>
      <c r="CC34" s="34"/>
      <c r="CD34" s="34"/>
      <c r="CE34" s="34"/>
      <c r="CF34" s="34"/>
      <c r="CG34" s="34"/>
      <c r="CH34" s="34"/>
      <c r="CI34" s="34"/>
      <c r="CJ34" s="34"/>
      <c r="CK34" s="34"/>
      <c r="CL34" s="34"/>
      <c r="CM34" s="34"/>
      <c r="CN34" s="34"/>
      <c r="CO34" s="34"/>
      <c r="CP34" s="34"/>
      <c r="CQ34" s="34"/>
      <c r="CR34" s="34"/>
      <c r="CS34" s="105"/>
      <c r="CT34" s="37">
        <v>5.0563489030418789E-2</v>
      </c>
      <c r="CU34" s="37">
        <v>5.0950623835613836E-2</v>
      </c>
      <c r="CV34" s="37">
        <v>4.6151543355767495E-2</v>
      </c>
      <c r="CW34" s="37">
        <v>3.5760889543839464E-2</v>
      </c>
      <c r="CX34" s="37">
        <v>4.9830958151518827E-2</v>
      </c>
      <c r="CY34" s="37">
        <v>5.1770806934014042E-2</v>
      </c>
      <c r="CZ34" s="37">
        <v>5.2634839999058325E-2</v>
      </c>
      <c r="DA34" s="37">
        <v>5.5721910786148882E-2</v>
      </c>
      <c r="DB34" s="37">
        <v>5.2671799335747768E-2</v>
      </c>
      <c r="DC34" s="37">
        <v>5.4315043065102507E-2</v>
      </c>
      <c r="DD34" s="37">
        <v>5.5400825415210006E-2</v>
      </c>
      <c r="DE34" s="141">
        <v>5.2731761826050973E-2</v>
      </c>
      <c r="DF34" s="37">
        <v>5.2988295860164673E-2</v>
      </c>
      <c r="DG34" s="37">
        <v>5.3541134965951601E-2</v>
      </c>
      <c r="DH34" s="37">
        <v>5.2866701825525914E-2</v>
      </c>
      <c r="DI34" s="37">
        <v>5.1727615113027141E-2</v>
      </c>
      <c r="DJ34" s="37">
        <v>5.1070327016072926E-2</v>
      </c>
      <c r="DK34" s="37">
        <v>5.0278322026745648E-2</v>
      </c>
      <c r="DL34" s="37">
        <v>5.0295794608400522E-2</v>
      </c>
      <c r="DM34" s="37">
        <v>2.0549868714384235E-2</v>
      </c>
      <c r="DN34" s="37">
        <v>4.8925352065665201E-2</v>
      </c>
      <c r="DO34" s="37">
        <v>1.9299697342134974E-2</v>
      </c>
      <c r="DP34" s="37">
        <v>2.1499483267105022E-2</v>
      </c>
      <c r="DQ34" s="37">
        <v>1.7515576753459616E-2</v>
      </c>
      <c r="DR34" s="37">
        <v>1.9457645015737515E-2</v>
      </c>
      <c r="DS34" s="37">
        <v>2.2038855271555226E-2</v>
      </c>
      <c r="DT34" s="37">
        <v>1.8362943884036476E-2</v>
      </c>
      <c r="DU34" s="37">
        <v>1.807954193438473E-2</v>
      </c>
      <c r="DV34" s="37">
        <v>1.875600176151174E-2</v>
      </c>
      <c r="DW34" s="37">
        <v>1.9370918543954972E-2</v>
      </c>
      <c r="DX34" s="37">
        <v>1.8605985861536341E-2</v>
      </c>
      <c r="DY34" s="37">
        <v>1.9990939325539012E-2</v>
      </c>
      <c r="DZ34" s="37">
        <v>1.9410318218401432E-2</v>
      </c>
      <c r="EA34" s="37">
        <v>2.0251318752917104E-2</v>
      </c>
      <c r="EB34" s="37">
        <v>2.1700891165195458E-2</v>
      </c>
      <c r="EC34" s="37">
        <v>2.1232670552100711E-2</v>
      </c>
      <c r="ED34" s="37">
        <v>2.3551839742227701E-2</v>
      </c>
      <c r="EE34" s="37">
        <v>2.1798975863111716E-2</v>
      </c>
      <c r="EF34" s="37">
        <v>2.1073930127767745E-2</v>
      </c>
      <c r="EG34" s="37">
        <v>2.2597145693660996E-2</v>
      </c>
      <c r="EH34" s="37">
        <v>2.0839000568351019E-2</v>
      </c>
      <c r="EI34" s="37">
        <v>2.3519069854541344E-2</v>
      </c>
      <c r="EJ34" s="37">
        <v>2.106174290071999E-2</v>
      </c>
      <c r="EK34" s="37">
        <v>2.3659449762035378E-2</v>
      </c>
      <c r="EL34" s="37">
        <v>2.2726549212112708E-2</v>
      </c>
      <c r="EM34" s="183">
        <v>2.3441925163997405E-2</v>
      </c>
      <c r="EN34" s="183">
        <v>2.6497041297841188E-2</v>
      </c>
      <c r="EO34" s="183">
        <v>2.5136170773448707E-2</v>
      </c>
      <c r="EP34" s="183">
        <v>2.8686187023897577E-2</v>
      </c>
      <c r="EQ34" s="183">
        <v>2.9328846728902999E-2</v>
      </c>
      <c r="ER34" s="183">
        <v>2.6861389571013604E-2</v>
      </c>
      <c r="ES34" s="183">
        <v>3.5444788638024166E-2</v>
      </c>
      <c r="ET34" s="183">
        <v>2.8598958995610671E-2</v>
      </c>
      <c r="EU34" s="183">
        <v>2.3490544263013967E-2</v>
      </c>
      <c r="EV34" s="183">
        <v>2.4524994870289224E-2</v>
      </c>
      <c r="EW34" s="183">
        <v>2.2210307631313299E-2</v>
      </c>
      <c r="EX34" s="183">
        <v>2.1114530113732204E-2</v>
      </c>
      <c r="EY34" s="183">
        <v>2.2098939942092308E-2</v>
      </c>
      <c r="EZ34" s="183">
        <v>2.1280870066694848E-2</v>
      </c>
      <c r="FA34" s="183">
        <v>2.0772851065522031E-2</v>
      </c>
      <c r="FB34" s="183">
        <v>2.1491629243001416E-2</v>
      </c>
      <c r="FC34" s="183">
        <v>1.9474493283536915E-2</v>
      </c>
      <c r="FD34" s="183">
        <v>1.8431930289732026E-2</v>
      </c>
      <c r="FE34" s="183">
        <v>1.9354596172483658E-2</v>
      </c>
      <c r="FF34" s="183">
        <v>4.0539623813219336E-2</v>
      </c>
      <c r="FG34" s="183">
        <v>1.7626414724039082E-2</v>
      </c>
      <c r="FH34" s="203">
        <v>1.7795943146375962E-2</v>
      </c>
      <c r="FI34" s="203">
        <v>1.8743932160822617E-2</v>
      </c>
      <c r="FJ34" s="203">
        <v>1.8547840246888832E-2</v>
      </c>
      <c r="FK34" s="203">
        <v>2.0005798800260568E-2</v>
      </c>
      <c r="FL34" s="203">
        <v>1.9915927151287125E-2</v>
      </c>
      <c r="FM34" s="203">
        <v>1.9251622761403405E-2</v>
      </c>
      <c r="FN34" s="203">
        <v>2.0643860338308648E-2</v>
      </c>
      <c r="FO34" s="183">
        <v>2.0752371037596761E-2</v>
      </c>
      <c r="FP34" s="183">
        <v>1.9424192451893033E-2</v>
      </c>
    </row>
    <row r="35" spans="1:172" s="1" customFormat="1" ht="12.75" x14ac:dyDescent="0.2">
      <c r="A35" s="33" t="s">
        <v>30</v>
      </c>
      <c r="B35" s="34"/>
      <c r="C35" s="34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4"/>
      <c r="AG35" s="34"/>
      <c r="AH35" s="34"/>
      <c r="AI35" s="34"/>
      <c r="AJ35" s="34"/>
      <c r="AK35" s="34"/>
      <c r="AL35" s="34"/>
      <c r="AM35" s="34"/>
      <c r="AN35" s="34"/>
      <c r="AO35" s="34"/>
      <c r="AP35" s="34"/>
      <c r="AQ35" s="34"/>
      <c r="AR35" s="34"/>
      <c r="AS35" s="34"/>
      <c r="AT35" s="34"/>
      <c r="AU35" s="34"/>
      <c r="AV35" s="34"/>
      <c r="AW35" s="34"/>
      <c r="AX35" s="34"/>
      <c r="AY35" s="34"/>
      <c r="AZ35" s="34"/>
      <c r="BA35" s="34"/>
      <c r="BB35" s="34"/>
      <c r="BC35" s="34"/>
      <c r="BD35" s="34"/>
      <c r="BE35" s="34"/>
      <c r="BF35" s="34"/>
      <c r="BG35" s="34"/>
      <c r="BH35" s="34"/>
      <c r="BI35" s="34"/>
      <c r="BJ35" s="34"/>
      <c r="BK35" s="34"/>
      <c r="BL35" s="34"/>
      <c r="BM35" s="34"/>
      <c r="BN35" s="34"/>
      <c r="BO35" s="34"/>
      <c r="BP35" s="34"/>
      <c r="BQ35" s="34"/>
      <c r="BR35" s="34"/>
      <c r="BS35" s="34"/>
      <c r="BT35" s="34"/>
      <c r="BU35" s="34"/>
      <c r="BV35" s="34"/>
      <c r="BW35" s="34"/>
      <c r="BX35" s="34"/>
      <c r="BY35" s="34"/>
      <c r="BZ35" s="34"/>
      <c r="CA35" s="34"/>
      <c r="CB35" s="34"/>
      <c r="CC35" s="34"/>
      <c r="CD35" s="34"/>
      <c r="CE35" s="34"/>
      <c r="CF35" s="34"/>
      <c r="CG35" s="34"/>
      <c r="CH35" s="34"/>
      <c r="CI35" s="34"/>
      <c r="CJ35" s="34"/>
      <c r="CK35" s="34"/>
      <c r="CL35" s="34"/>
      <c r="CM35" s="34"/>
      <c r="CN35" s="34"/>
      <c r="CO35" s="34"/>
      <c r="CP35" s="34"/>
      <c r="CQ35" s="34"/>
      <c r="CR35" s="34"/>
      <c r="CS35" s="105"/>
      <c r="CT35" s="37">
        <v>2.5682364342712826E-2</v>
      </c>
      <c r="CU35" s="37">
        <v>2.615807938268578E-2</v>
      </c>
      <c r="CV35" s="37">
        <v>2.2440565837710355E-2</v>
      </c>
      <c r="CW35" s="37">
        <v>2.1005328440799161E-2</v>
      </c>
      <c r="CX35" s="37">
        <v>1.2688880071058381E-2</v>
      </c>
      <c r="CY35" s="37">
        <v>1.2135346181731345E-2</v>
      </c>
      <c r="CZ35" s="37">
        <v>1.0654078014039645E-2</v>
      </c>
      <c r="DA35" s="37">
        <v>1.183349683528454E-2</v>
      </c>
      <c r="DB35" s="37">
        <v>6.5641918156215985E-3</v>
      </c>
      <c r="DC35" s="37">
        <v>5.6652058188786675E-3</v>
      </c>
      <c r="DD35" s="37">
        <v>6.473360713620804E-3</v>
      </c>
      <c r="DE35" s="141">
        <v>4.7453371608360672E-3</v>
      </c>
      <c r="DF35" s="37">
        <v>7.5787959666081695E-3</v>
      </c>
      <c r="DG35" s="37">
        <v>7.5472191927012352E-3</v>
      </c>
      <c r="DH35" s="37">
        <v>9.362593618240652E-3</v>
      </c>
      <c r="DI35" s="37">
        <v>7.7776277390205406E-3</v>
      </c>
      <c r="DJ35" s="37">
        <v>6.3818494994574435E-3</v>
      </c>
      <c r="DK35" s="37">
        <v>5.3709665269169983E-3</v>
      </c>
      <c r="DL35" s="37">
        <v>4.4821937015549597E-3</v>
      </c>
      <c r="DM35" s="37">
        <v>7.3961136034354866E-3</v>
      </c>
      <c r="DN35" s="37">
        <v>4.4629460866976584E-3</v>
      </c>
      <c r="DO35" s="37">
        <v>5.2751598143749197E-3</v>
      </c>
      <c r="DP35" s="37">
        <v>5.0924228919488985E-3</v>
      </c>
      <c r="DQ35" s="37">
        <v>4.9097563725266757E-3</v>
      </c>
      <c r="DR35" s="37">
        <v>5.3058113725166032E-3</v>
      </c>
      <c r="DS35" s="37">
        <v>6.3089029120846447E-3</v>
      </c>
      <c r="DT35" s="37">
        <v>5.2659631161180729E-3</v>
      </c>
      <c r="DU35" s="37">
        <v>5.4786953463412868E-3</v>
      </c>
      <c r="DV35" s="37">
        <v>3.4923562367528047E-3</v>
      </c>
      <c r="DW35" s="37">
        <v>2.5720568727366565E-3</v>
      </c>
      <c r="DX35" s="37">
        <v>2.0854611479625682E-3</v>
      </c>
      <c r="DY35" s="37">
        <v>1.4559325233938199E-3</v>
      </c>
      <c r="DZ35" s="37">
        <v>9.118657345050284E-4</v>
      </c>
      <c r="EA35" s="37">
        <v>1.1387619380059393E-3</v>
      </c>
      <c r="EB35" s="37">
        <v>9.3365205745176533E-4</v>
      </c>
      <c r="EC35" s="37">
        <v>6.1387005861332315E-4</v>
      </c>
      <c r="ED35" s="37">
        <v>5.7259222019598517E-4</v>
      </c>
      <c r="EE35" s="37">
        <v>1.0581579477669547E-3</v>
      </c>
      <c r="EF35" s="37">
        <v>1.249801469855785E-3</v>
      </c>
      <c r="EG35" s="37">
        <v>1.1097122215107927E-3</v>
      </c>
      <c r="EH35" s="37">
        <v>3.0424906936410757E-3</v>
      </c>
      <c r="EI35" s="37">
        <v>2.4994156505828147E-3</v>
      </c>
      <c r="EJ35" s="37">
        <v>9.8330457909155634E-4</v>
      </c>
      <c r="EK35" s="37">
        <v>5.5184999528817055E-4</v>
      </c>
      <c r="EL35" s="37">
        <v>5.4211512454976516E-4</v>
      </c>
      <c r="EM35" s="183">
        <v>4.1793517234686202E-4</v>
      </c>
      <c r="EN35" s="183">
        <v>2.9107239398169473E-4</v>
      </c>
      <c r="EO35" s="183">
        <v>4.1035916410626135E-4</v>
      </c>
      <c r="EP35" s="183">
        <v>1.9765878902063404E-4</v>
      </c>
      <c r="EQ35" s="183">
        <v>7.635648669764456E-5</v>
      </c>
      <c r="ER35" s="183">
        <v>1.3738626573348147E-4</v>
      </c>
      <c r="ES35" s="183">
        <v>7.7699138599920579E-5</v>
      </c>
      <c r="ET35" s="183">
        <v>1.4487376192114245E-4</v>
      </c>
      <c r="EU35" s="183">
        <v>3.1648720433884473E-4</v>
      </c>
      <c r="EV35" s="183">
        <v>3.5396474962694197E-4</v>
      </c>
      <c r="EW35" s="183">
        <v>1.6368828562992129E-5</v>
      </c>
      <c r="EX35" s="183">
        <v>1.7075805484216374E-4</v>
      </c>
      <c r="EY35" s="183">
        <v>1.5195260156789276E-4</v>
      </c>
      <c r="EZ35" s="183">
        <v>3.672370428721111E-4</v>
      </c>
      <c r="FA35" s="183">
        <v>7.8198139875794166E-4</v>
      </c>
      <c r="FB35" s="183">
        <v>1.6559317357455085E-4</v>
      </c>
      <c r="FC35" s="183">
        <v>3.4747604648332499E-4</v>
      </c>
      <c r="FD35" s="183">
        <v>1.2899344408260755E-3</v>
      </c>
      <c r="FE35" s="183">
        <v>9.3340589328748424E-4</v>
      </c>
      <c r="FF35" s="183">
        <v>2.152799400680549E-3</v>
      </c>
      <c r="FG35" s="183">
        <v>8.4309613909678215E-4</v>
      </c>
      <c r="FH35" s="203">
        <v>1.3057195844800823E-3</v>
      </c>
      <c r="FI35" s="203">
        <v>2.0349191193529911E-3</v>
      </c>
      <c r="FJ35" s="203">
        <v>1.5867965012149336E-3</v>
      </c>
      <c r="FK35" s="203">
        <v>2.448153496147003E-3</v>
      </c>
      <c r="FL35" s="203">
        <v>4.7944372344203758E-3</v>
      </c>
      <c r="FM35" s="203">
        <v>2.7411909518352479E-3</v>
      </c>
      <c r="FN35" s="203">
        <v>3.6580819083261639E-3</v>
      </c>
      <c r="FO35" s="183">
        <v>3.2031190798100522E-3</v>
      </c>
      <c r="FP35" s="183">
        <v>3.6623554114986398E-3</v>
      </c>
    </row>
    <row r="36" spans="1:172" s="23" customFormat="1" ht="12.75" x14ac:dyDescent="0.2">
      <c r="A36" s="24" t="s">
        <v>31</v>
      </c>
      <c r="B36" s="25"/>
      <c r="C36" s="25"/>
      <c r="D36" s="25"/>
      <c r="E36" s="25"/>
      <c r="F36" s="25"/>
      <c r="G36" s="25"/>
      <c r="H36" s="25"/>
      <c r="I36" s="25"/>
      <c r="J36" s="25"/>
      <c r="K36" s="25"/>
      <c r="L36" s="25"/>
      <c r="M36" s="25"/>
      <c r="N36" s="25"/>
      <c r="O36" s="25"/>
      <c r="P36" s="25"/>
      <c r="Q36" s="25"/>
      <c r="R36" s="25"/>
      <c r="S36" s="25"/>
      <c r="T36" s="25"/>
      <c r="U36" s="25"/>
      <c r="V36" s="25"/>
      <c r="W36" s="25"/>
      <c r="X36" s="25"/>
      <c r="Y36" s="25"/>
      <c r="Z36" s="25"/>
      <c r="AA36" s="25"/>
      <c r="AB36" s="25"/>
      <c r="AC36" s="25"/>
      <c r="AD36" s="25"/>
      <c r="AE36" s="25"/>
      <c r="AF36" s="25"/>
      <c r="AG36" s="25"/>
      <c r="AH36" s="25"/>
      <c r="AI36" s="25"/>
      <c r="AJ36" s="25"/>
      <c r="AK36" s="25"/>
      <c r="AL36" s="25"/>
      <c r="AM36" s="25"/>
      <c r="AN36" s="25"/>
      <c r="AO36" s="25"/>
      <c r="AP36" s="25"/>
      <c r="AQ36" s="25"/>
      <c r="AR36" s="25"/>
      <c r="AS36" s="25"/>
      <c r="AT36" s="25"/>
      <c r="AU36" s="25"/>
      <c r="AV36" s="25"/>
      <c r="AW36" s="25"/>
      <c r="AX36" s="25"/>
      <c r="AY36" s="25"/>
      <c r="AZ36" s="25"/>
      <c r="BA36" s="25"/>
      <c r="BB36" s="25"/>
      <c r="BC36" s="25"/>
      <c r="BD36" s="25"/>
      <c r="BE36" s="25"/>
      <c r="BF36" s="25"/>
      <c r="BG36" s="25"/>
      <c r="BH36" s="25"/>
      <c r="BI36" s="25"/>
      <c r="BJ36" s="25"/>
      <c r="BK36" s="25"/>
      <c r="BL36" s="25"/>
      <c r="BM36" s="25"/>
      <c r="BN36" s="25"/>
      <c r="BO36" s="25"/>
      <c r="BP36" s="25"/>
      <c r="BQ36" s="25"/>
      <c r="BR36" s="25"/>
      <c r="BS36" s="25"/>
      <c r="BT36" s="25"/>
      <c r="BU36" s="25"/>
      <c r="BV36" s="25"/>
      <c r="BW36" s="25"/>
      <c r="BX36" s="25"/>
      <c r="BY36" s="25"/>
      <c r="BZ36" s="25"/>
      <c r="CA36" s="25"/>
      <c r="CB36" s="25"/>
      <c r="CC36" s="25"/>
      <c r="CD36" s="25"/>
      <c r="CE36" s="25"/>
      <c r="CF36" s="25"/>
      <c r="CG36" s="25"/>
      <c r="CH36" s="25"/>
      <c r="CI36" s="25"/>
      <c r="CJ36" s="25"/>
      <c r="CK36" s="25"/>
      <c r="CL36" s="25"/>
      <c r="CM36" s="25"/>
      <c r="CN36" s="25"/>
      <c r="CO36" s="25"/>
      <c r="CP36" s="25"/>
      <c r="CQ36" s="25"/>
      <c r="CR36" s="25"/>
      <c r="CS36" s="102"/>
      <c r="CT36" s="25"/>
      <c r="CU36" s="25"/>
      <c r="CV36" s="25"/>
      <c r="CW36" s="25"/>
      <c r="CX36" s="25"/>
      <c r="CY36" s="25"/>
      <c r="CZ36" s="25"/>
      <c r="DA36" s="25"/>
      <c r="DB36" s="25"/>
      <c r="DC36" s="25"/>
      <c r="DD36" s="25"/>
      <c r="DE36" s="139"/>
      <c r="DF36" s="25"/>
      <c r="DG36" s="25"/>
      <c r="DH36" s="25"/>
      <c r="DI36" s="25"/>
      <c r="DJ36" s="25"/>
      <c r="DK36" s="25"/>
      <c r="DL36" s="25"/>
      <c r="DM36" s="25"/>
      <c r="DN36" s="25"/>
      <c r="DO36" s="25"/>
      <c r="DP36" s="25"/>
      <c r="DQ36" s="25"/>
      <c r="DR36" s="25"/>
      <c r="DS36" s="25"/>
      <c r="DT36" s="25"/>
      <c r="DU36" s="25"/>
      <c r="DV36" s="25"/>
      <c r="DW36" s="25"/>
      <c r="DX36" s="25"/>
      <c r="DY36" s="25"/>
      <c r="DZ36" s="25"/>
      <c r="EA36" s="25"/>
      <c r="EB36" s="25"/>
      <c r="EC36" s="25"/>
      <c r="ED36" s="25"/>
      <c r="EE36" s="25"/>
      <c r="EF36" s="25"/>
      <c r="EG36" s="25"/>
      <c r="EH36" s="25"/>
      <c r="EI36" s="25"/>
      <c r="EJ36" s="25"/>
      <c r="EK36" s="25"/>
      <c r="EL36" s="25"/>
      <c r="EM36" s="161"/>
      <c r="EN36" s="161"/>
      <c r="EO36" s="161"/>
      <c r="EP36" s="161"/>
      <c r="EQ36" s="161"/>
      <c r="ER36" s="161"/>
      <c r="ES36" s="161"/>
      <c r="ET36" s="161"/>
      <c r="EU36" s="161"/>
      <c r="EV36" s="161"/>
      <c r="EW36" s="161"/>
      <c r="EX36" s="161"/>
      <c r="EY36" s="161"/>
      <c r="EZ36" s="161"/>
      <c r="FA36" s="161"/>
      <c r="FB36" s="161"/>
      <c r="FC36" s="161"/>
      <c r="FD36" s="161"/>
      <c r="FE36" s="161"/>
      <c r="FF36" s="161"/>
      <c r="FG36" s="161"/>
      <c r="FH36" s="199"/>
      <c r="FI36" s="199"/>
      <c r="FJ36" s="199"/>
      <c r="FK36" s="199"/>
      <c r="FL36" s="199"/>
      <c r="FM36" s="199"/>
      <c r="FN36" s="199"/>
      <c r="FO36" s="161"/>
      <c r="FP36" s="161"/>
    </row>
    <row r="37" spans="1:172" s="1" customFormat="1" ht="12.75" x14ac:dyDescent="0.2">
      <c r="A37" s="33" t="s">
        <v>32</v>
      </c>
      <c r="B37" s="26">
        <v>0.36349977691929086</v>
      </c>
      <c r="C37" s="26">
        <v>0.31130139540250745</v>
      </c>
      <c r="D37" s="26">
        <v>0.2232945944778946</v>
      </c>
      <c r="E37" s="26">
        <v>0.21744963224263877</v>
      </c>
      <c r="F37" s="26">
        <v>0.22407867983560664</v>
      </c>
      <c r="G37" s="26">
        <v>0.2205500953672315</v>
      </c>
      <c r="H37" s="26">
        <v>0.22452122700131161</v>
      </c>
      <c r="I37" s="26">
        <v>0.22102992229387014</v>
      </c>
      <c r="J37" s="26">
        <v>0.23268060621573894</v>
      </c>
      <c r="K37" s="26">
        <v>0.23657984634064802</v>
      </c>
      <c r="L37" s="26">
        <v>0.22960593724351017</v>
      </c>
      <c r="M37" s="26">
        <v>0.22169379577899131</v>
      </c>
      <c r="N37" s="26">
        <v>0.24440090754191438</v>
      </c>
      <c r="O37" s="26">
        <v>0.22843207170999608</v>
      </c>
      <c r="P37" s="26">
        <v>0.20807021140848847</v>
      </c>
      <c r="Q37" s="26">
        <v>0.20028454197397366</v>
      </c>
      <c r="R37" s="26">
        <v>0.1878587446712339</v>
      </c>
      <c r="S37" s="26">
        <v>0.18848368598253731</v>
      </c>
      <c r="T37" s="26">
        <v>0.18440232062180542</v>
      </c>
      <c r="U37" s="26">
        <v>0.17000599025689569</v>
      </c>
      <c r="V37" s="26">
        <v>0.18401270680975251</v>
      </c>
      <c r="W37" s="26">
        <v>0.18795733144033444</v>
      </c>
      <c r="X37" s="26">
        <v>0.20161340851949991</v>
      </c>
      <c r="Y37" s="26">
        <v>0.21910152145717027</v>
      </c>
      <c r="Z37" s="26">
        <v>0.23195906753071277</v>
      </c>
      <c r="AA37" s="26">
        <v>0.23232608386346174</v>
      </c>
      <c r="AB37" s="26">
        <v>0.22684843345836861</v>
      </c>
      <c r="AC37" s="26">
        <v>0.22887960755666825</v>
      </c>
      <c r="AD37" s="26">
        <v>0.23083287432884686</v>
      </c>
      <c r="AE37" s="26">
        <v>0.2294135940016786</v>
      </c>
      <c r="AF37" s="26">
        <v>0.22754266952936514</v>
      </c>
      <c r="AG37" s="26">
        <v>0.22153967040432143</v>
      </c>
      <c r="AH37" s="26">
        <v>0.2309834381875423</v>
      </c>
      <c r="AI37" s="26">
        <v>0.22823173413209463</v>
      </c>
      <c r="AJ37" s="26">
        <v>0.20786251402110562</v>
      </c>
      <c r="AK37" s="26">
        <v>0.20568803523157103</v>
      </c>
      <c r="AL37" s="26">
        <v>0.19855108905907595</v>
      </c>
      <c r="AM37" s="26">
        <v>0.18475014296901215</v>
      </c>
      <c r="AN37" s="26">
        <v>0.17876047075146573</v>
      </c>
      <c r="AO37" s="26">
        <v>0.17563148967857767</v>
      </c>
      <c r="AP37" s="26">
        <v>0.17776977007705744</v>
      </c>
      <c r="AQ37" s="26">
        <v>0.17342474331352922</v>
      </c>
      <c r="AR37" s="26">
        <v>0.16982811438190229</v>
      </c>
      <c r="AS37" s="26">
        <v>0.14713073727054768</v>
      </c>
      <c r="AT37" s="26">
        <v>0.16098975349353062</v>
      </c>
      <c r="AU37" s="26">
        <v>0.16853524490244351</v>
      </c>
      <c r="AV37" s="26">
        <v>0.17836950901382817</v>
      </c>
      <c r="AW37" s="26">
        <v>0.18835456124845856</v>
      </c>
      <c r="AX37" s="26">
        <v>0.20311970612622182</v>
      </c>
      <c r="AY37" s="26">
        <v>0.20331753026157709</v>
      </c>
      <c r="AZ37" s="26">
        <v>0.22997141139501831</v>
      </c>
      <c r="BA37" s="26">
        <v>0.24316892283166996</v>
      </c>
      <c r="BB37" s="26">
        <v>0.24417720498064263</v>
      </c>
      <c r="BC37" s="26">
        <v>0.23637735164405488</v>
      </c>
      <c r="BD37" s="26">
        <v>0.22146190459068388</v>
      </c>
      <c r="BE37" s="26">
        <v>0.20232979117167471</v>
      </c>
      <c r="BF37" s="26">
        <v>0.21727998207589705</v>
      </c>
      <c r="BG37" s="26">
        <v>0.2082558714738037</v>
      </c>
      <c r="BH37" s="26">
        <v>0.19751753953896434</v>
      </c>
      <c r="BI37" s="26">
        <v>0.20261670909720622</v>
      </c>
      <c r="BJ37" s="26">
        <v>0.19316095974855074</v>
      </c>
      <c r="BK37" s="26">
        <v>0.17436493898105068</v>
      </c>
      <c r="BL37" s="26">
        <v>0.17827285810067431</v>
      </c>
      <c r="BM37" s="26">
        <v>0.18736731570160781</v>
      </c>
      <c r="BN37" s="26">
        <v>0.19088535634555839</v>
      </c>
      <c r="BO37" s="26">
        <v>0.20756513780314401</v>
      </c>
      <c r="BP37" s="26">
        <v>0.21428712979021822</v>
      </c>
      <c r="BQ37" s="26">
        <v>0.20975042543031694</v>
      </c>
      <c r="BR37" s="26">
        <v>0.24242333459228946</v>
      </c>
      <c r="BS37" s="26">
        <v>0.24063606546754016</v>
      </c>
      <c r="BT37" s="26">
        <v>0.24241625143569046</v>
      </c>
      <c r="BU37" s="26">
        <v>0.2449269650298061</v>
      </c>
      <c r="BV37" s="26">
        <v>0.2813808214245504</v>
      </c>
      <c r="BW37" s="26">
        <v>0.25509691538065582</v>
      </c>
      <c r="BX37" s="26">
        <v>0.24460466508087389</v>
      </c>
      <c r="BY37" s="26">
        <v>0.24408210790465551</v>
      </c>
      <c r="BZ37" s="26">
        <v>0.24107105054759054</v>
      </c>
      <c r="CA37" s="26">
        <v>0.24456199835599782</v>
      </c>
      <c r="CB37" s="26">
        <v>0.23609546136420226</v>
      </c>
      <c r="CC37" s="26">
        <v>0.23654030959861322</v>
      </c>
      <c r="CD37" s="26">
        <v>0.25186164668526068</v>
      </c>
      <c r="CE37" s="26">
        <v>0.23819282384024007</v>
      </c>
      <c r="CF37" s="26">
        <v>0.25342467202504182</v>
      </c>
      <c r="CG37" s="26">
        <v>0.25044836508855994</v>
      </c>
      <c r="CH37" s="26">
        <v>0.26591144979778475</v>
      </c>
      <c r="CI37" s="26">
        <v>0.23953021488067958</v>
      </c>
      <c r="CJ37" s="26">
        <v>0.24151679210919305</v>
      </c>
      <c r="CK37" s="26">
        <v>0.2445177797428606</v>
      </c>
      <c r="CL37" s="26">
        <v>0.24326963048168188</v>
      </c>
      <c r="CM37" s="26">
        <v>0.24141556268808353</v>
      </c>
      <c r="CN37" s="26">
        <v>0.23805532922581474</v>
      </c>
      <c r="CO37" s="26">
        <v>0.22966227361518934</v>
      </c>
      <c r="CP37" s="26">
        <v>0.23415273049083166</v>
      </c>
      <c r="CQ37" s="26">
        <v>0.22841932467710155</v>
      </c>
      <c r="CR37" s="26">
        <v>0.22299781597052262</v>
      </c>
      <c r="CS37" s="103">
        <v>0.22922474840593049</v>
      </c>
      <c r="CT37" s="26">
        <v>0.22418992579512545</v>
      </c>
      <c r="CU37" s="26">
        <v>0.20316970791867386</v>
      </c>
      <c r="CV37" s="26">
        <v>0.17597994932554759</v>
      </c>
      <c r="CW37" s="26">
        <v>0.11352216552284065</v>
      </c>
      <c r="CX37" s="26">
        <v>0.23328476777514254</v>
      </c>
      <c r="CY37" s="26">
        <v>0.22793525358454347</v>
      </c>
      <c r="CZ37" s="26">
        <v>0.23267900319184462</v>
      </c>
      <c r="DA37" s="26">
        <v>0.26118431305135364</v>
      </c>
      <c r="DB37" s="26">
        <v>0.28451486105175811</v>
      </c>
      <c r="DC37" s="26">
        <v>0.27764789525617634</v>
      </c>
      <c r="DD37" s="26">
        <v>0.26865550138205718</v>
      </c>
      <c r="DE37" s="103">
        <v>0.27103662909968662</v>
      </c>
      <c r="DF37" s="26">
        <v>0.28320934662435071</v>
      </c>
      <c r="DG37" s="26">
        <v>0.25509594762500831</v>
      </c>
      <c r="DH37" s="26">
        <v>0.2527405162100862</v>
      </c>
      <c r="DI37" s="26">
        <v>0.26407737407099074</v>
      </c>
      <c r="DJ37" s="26">
        <v>0.26042555901438935</v>
      </c>
      <c r="DK37" s="26">
        <v>0.27190825750198905</v>
      </c>
      <c r="DL37" s="26">
        <v>0.27542932706738354</v>
      </c>
      <c r="DM37" s="26">
        <v>0.27540379329367987</v>
      </c>
      <c r="DN37" s="26">
        <v>0.30256303606152768</v>
      </c>
      <c r="DO37" s="26">
        <v>0.2946604032175642</v>
      </c>
      <c r="DP37" s="26">
        <v>0.30123700941516501</v>
      </c>
      <c r="DQ37" s="26">
        <v>0.30201445850160741</v>
      </c>
      <c r="DR37" s="26">
        <v>0.31218784131700195</v>
      </c>
      <c r="DS37" s="26">
        <v>0.30149633982549207</v>
      </c>
      <c r="DT37" s="26">
        <v>0.30111807268726876</v>
      </c>
      <c r="DU37" s="26">
        <v>0.30948082188889364</v>
      </c>
      <c r="DV37" s="26">
        <v>0.32666030678803798</v>
      </c>
      <c r="DW37" s="26">
        <v>0.33657379465971504</v>
      </c>
      <c r="DX37" s="26">
        <v>0.34202701544210051</v>
      </c>
      <c r="DY37" s="26">
        <v>0.35088461780953695</v>
      </c>
      <c r="DZ37" s="26">
        <v>0.35599988365976915</v>
      </c>
      <c r="EA37" s="26">
        <v>0.3485420631435121</v>
      </c>
      <c r="EB37" s="26">
        <v>0.3533397991781515</v>
      </c>
      <c r="EC37" s="26">
        <v>0.33624406857895223</v>
      </c>
      <c r="ED37" s="26">
        <v>0.38155154333904417</v>
      </c>
      <c r="EE37" s="26">
        <v>0.38433323496757416</v>
      </c>
      <c r="EF37" s="26">
        <v>0.37803657942816909</v>
      </c>
      <c r="EG37" s="26">
        <v>0.37703698760172605</v>
      </c>
      <c r="EH37" s="26">
        <v>0.39500396875784272</v>
      </c>
      <c r="EI37" s="26">
        <v>0.37683308634175122</v>
      </c>
      <c r="EJ37" s="26">
        <v>0.37735394205982065</v>
      </c>
      <c r="EK37" s="26">
        <v>0.38669139250363338</v>
      </c>
      <c r="EL37" s="26">
        <v>0.38495217099175177</v>
      </c>
      <c r="EM37" s="167">
        <v>0.37779830190918756</v>
      </c>
      <c r="EN37" s="167">
        <v>0.37177509401513725</v>
      </c>
      <c r="EO37" s="167">
        <v>0.36254594004418467</v>
      </c>
      <c r="EP37" s="167">
        <v>0.38058396153954938</v>
      </c>
      <c r="EQ37" s="167">
        <v>0.37464600074585513</v>
      </c>
      <c r="ER37" s="167">
        <v>0.3788078229668862</v>
      </c>
      <c r="ES37" s="167">
        <v>0.37589785720052804</v>
      </c>
      <c r="ET37" s="167">
        <v>0.37000004150989524</v>
      </c>
      <c r="EU37" s="167">
        <v>0.37045471400127788</v>
      </c>
      <c r="EV37" s="167">
        <v>0.3906067169523843</v>
      </c>
      <c r="EW37" s="167">
        <v>0.4002477163512434</v>
      </c>
      <c r="EX37" s="167">
        <v>0.39623813878779168</v>
      </c>
      <c r="EY37" s="167">
        <v>0.38859471261704492</v>
      </c>
      <c r="EZ37" s="167">
        <v>0.39120182425250133</v>
      </c>
      <c r="FA37" s="167">
        <v>0.37138789422424651</v>
      </c>
      <c r="FB37" s="167">
        <v>0.40291843343414008</v>
      </c>
      <c r="FC37" s="167">
        <v>0.39851133721583026</v>
      </c>
      <c r="FD37" s="167">
        <v>0.39290924801420612</v>
      </c>
      <c r="FE37" s="167">
        <v>0.40187349390329685</v>
      </c>
      <c r="FF37" s="167">
        <v>0.42794617792203909</v>
      </c>
      <c r="FG37" s="167">
        <v>0.42087650010457051</v>
      </c>
      <c r="FH37" s="200">
        <v>0.41719906543709862</v>
      </c>
      <c r="FI37" s="200">
        <v>0.40791546913786447</v>
      </c>
      <c r="FJ37" s="200">
        <v>0.41414422581681054</v>
      </c>
      <c r="FK37" s="200">
        <v>0.41098506494706366</v>
      </c>
      <c r="FL37" s="200">
        <v>0.40892438929406871</v>
      </c>
      <c r="FM37" s="200">
        <v>0.42344332452096983</v>
      </c>
      <c r="FN37" s="200">
        <v>0.42941566038568924</v>
      </c>
      <c r="FO37" s="167">
        <v>0.40468521149189945</v>
      </c>
      <c r="FP37" s="167">
        <v>0.40772954477097945</v>
      </c>
    </row>
    <row r="38" spans="1:172" s="1" customFormat="1" ht="12.75" x14ac:dyDescent="0.2">
      <c r="A38" s="33" t="s">
        <v>33</v>
      </c>
      <c r="B38" s="26">
        <v>0.36092155261548353</v>
      </c>
      <c r="C38" s="26">
        <v>0.42620211001977559</v>
      </c>
      <c r="D38" s="26">
        <v>0.45699707353464025</v>
      </c>
      <c r="E38" s="26">
        <v>0.5493494231704551</v>
      </c>
      <c r="F38" s="26">
        <v>0.55922422882057621</v>
      </c>
      <c r="G38" s="26">
        <v>0.57056546632627114</v>
      </c>
      <c r="H38" s="26">
        <v>0.57871435001433857</v>
      </c>
      <c r="I38" s="26">
        <v>0.58011868060949878</v>
      </c>
      <c r="J38" s="26">
        <v>0.54339552095606636</v>
      </c>
      <c r="K38" s="26">
        <v>0.5272029898049454</v>
      </c>
      <c r="L38" s="26">
        <v>0.50490563745494654</v>
      </c>
      <c r="M38" s="26">
        <v>0.45644094505482868</v>
      </c>
      <c r="N38" s="26">
        <v>0.48925917654764894</v>
      </c>
      <c r="O38" s="26">
        <v>0.4995862298316639</v>
      </c>
      <c r="P38" s="26">
        <v>0.46144471853091101</v>
      </c>
      <c r="Q38" s="26">
        <v>0.45697437768803811</v>
      </c>
      <c r="R38" s="26">
        <v>0.43175361592001144</v>
      </c>
      <c r="S38" s="26">
        <v>0.45583512656362746</v>
      </c>
      <c r="T38" s="26">
        <v>0.47234411633149553</v>
      </c>
      <c r="U38" s="26">
        <v>0.45746216149676666</v>
      </c>
      <c r="V38" s="26">
        <v>0.44165030213516016</v>
      </c>
      <c r="W38" s="26">
        <v>0.42993895107858809</v>
      </c>
      <c r="X38" s="26">
        <v>0.42306743322373186</v>
      </c>
      <c r="Y38" s="26">
        <v>0.43883318268384658</v>
      </c>
      <c r="Z38" s="26">
        <v>0.40785095784288289</v>
      </c>
      <c r="AA38" s="26">
        <v>0.49049719623912008</v>
      </c>
      <c r="AB38" s="26">
        <v>0.44870220742475853</v>
      </c>
      <c r="AC38" s="26">
        <v>0.47532338977348415</v>
      </c>
      <c r="AD38" s="26">
        <v>0.49508846366430875</v>
      </c>
      <c r="AE38" s="26">
        <v>0.50767788289895344</v>
      </c>
      <c r="AF38" s="26">
        <v>0.51908315123908566</v>
      </c>
      <c r="AG38" s="26">
        <v>0.50208176412793271</v>
      </c>
      <c r="AH38" s="26">
        <v>0.46118430852515768</v>
      </c>
      <c r="AI38" s="26">
        <v>0.44220703233482206</v>
      </c>
      <c r="AJ38" s="26">
        <v>0.40925808004498282</v>
      </c>
      <c r="AK38" s="26">
        <v>0.38258038112214637</v>
      </c>
      <c r="AL38" s="26">
        <v>0.35647398740774816</v>
      </c>
      <c r="AM38" s="26">
        <v>0.36199605650423516</v>
      </c>
      <c r="AN38" s="26">
        <v>0.33926987275370379</v>
      </c>
      <c r="AO38" s="26">
        <v>0.33782955601007192</v>
      </c>
      <c r="AP38" s="26">
        <v>0.33848925045720257</v>
      </c>
      <c r="AQ38" s="26">
        <v>0.35518040539168733</v>
      </c>
      <c r="AR38" s="26">
        <v>0.37094369418365902</v>
      </c>
      <c r="AS38" s="26">
        <v>0.32272846761319141</v>
      </c>
      <c r="AT38" s="26">
        <v>0.31259336944553689</v>
      </c>
      <c r="AU38" s="26">
        <v>0.32514645059964808</v>
      </c>
      <c r="AV38" s="26">
        <v>0.33787364894590849</v>
      </c>
      <c r="AW38" s="26">
        <v>0.36948505350966476</v>
      </c>
      <c r="AX38" s="26">
        <v>0.38950013035409525</v>
      </c>
      <c r="AY38" s="26">
        <v>0.41991908016223684</v>
      </c>
      <c r="AZ38" s="26">
        <v>0.41125556149310549</v>
      </c>
      <c r="BA38" s="26">
        <v>0.41341857002814636</v>
      </c>
      <c r="BB38" s="26">
        <v>0.41116295376985812</v>
      </c>
      <c r="BC38" s="26">
        <v>0.42308751445171083</v>
      </c>
      <c r="BD38" s="26">
        <v>0.43040332448527241</v>
      </c>
      <c r="BE38" s="26">
        <v>0.3967213523870915</v>
      </c>
      <c r="BF38" s="26">
        <v>0.37768067878416989</v>
      </c>
      <c r="BG38" s="26">
        <v>0.36529392466540378</v>
      </c>
      <c r="BH38" s="26">
        <v>0.33699319247600512</v>
      </c>
      <c r="BI38" s="26">
        <v>0.32560673211743335</v>
      </c>
      <c r="BJ38" s="26">
        <v>0.30890896957611996</v>
      </c>
      <c r="BK38" s="26">
        <v>0.32491612577275225</v>
      </c>
      <c r="BL38" s="26">
        <v>0.33230394736399371</v>
      </c>
      <c r="BM38" s="26">
        <v>0.34403987249576568</v>
      </c>
      <c r="BN38" s="26">
        <v>0.36312532451945567</v>
      </c>
      <c r="BO38" s="26">
        <v>0.41575073084825476</v>
      </c>
      <c r="BP38" s="26">
        <v>0.46536664007046019</v>
      </c>
      <c r="BQ38" s="26">
        <v>0.46127956703783468</v>
      </c>
      <c r="BR38" s="26">
        <v>0.44978932880766642</v>
      </c>
      <c r="BS38" s="26">
        <v>0.45200806556433309</v>
      </c>
      <c r="BT38" s="26">
        <v>0.42594919342604914</v>
      </c>
      <c r="BU38" s="26">
        <v>0.38219012087820725</v>
      </c>
      <c r="BV38" s="26">
        <v>0.43537818514704352</v>
      </c>
      <c r="BW38" s="26">
        <v>0.45846804410928527</v>
      </c>
      <c r="BX38" s="26">
        <v>0.45802598677620759</v>
      </c>
      <c r="BY38" s="26">
        <v>0.4641243092372615</v>
      </c>
      <c r="BZ38" s="26">
        <v>0.46745394305068999</v>
      </c>
      <c r="CA38" s="26">
        <v>0.48951816938124998</v>
      </c>
      <c r="CB38" s="26">
        <v>0.51106531510606146</v>
      </c>
      <c r="CC38" s="26">
        <v>0.51121315423078251</v>
      </c>
      <c r="CD38" s="26">
        <v>0.48120267872349998</v>
      </c>
      <c r="CE38" s="26">
        <v>0.47776767306574458</v>
      </c>
      <c r="CF38" s="26">
        <v>0.44009711333417922</v>
      </c>
      <c r="CG38" s="26">
        <v>0.41194312373406267</v>
      </c>
      <c r="CH38" s="26">
        <v>0.44443329832019307</v>
      </c>
      <c r="CI38" s="26">
        <v>0.47368125023169061</v>
      </c>
      <c r="CJ38" s="26">
        <v>0.46492299897152622</v>
      </c>
      <c r="CK38" s="26">
        <v>0.47444929734254798</v>
      </c>
      <c r="CL38" s="26">
        <v>0.47954249377777575</v>
      </c>
      <c r="CM38" s="26">
        <v>0.50183132350985693</v>
      </c>
      <c r="CN38" s="26">
        <v>0.51756546243105839</v>
      </c>
      <c r="CO38" s="26">
        <v>0.50045606014119104</v>
      </c>
      <c r="CP38" s="26">
        <v>0.48330447076813665</v>
      </c>
      <c r="CQ38" s="26">
        <v>0.47580816523676606</v>
      </c>
      <c r="CR38" s="26">
        <v>0.44765287459196451</v>
      </c>
      <c r="CS38" s="103">
        <v>0.4330565514307409</v>
      </c>
      <c r="CT38" s="26">
        <v>0.27154075002076922</v>
      </c>
      <c r="CU38" s="26">
        <v>0.2887834647595327</v>
      </c>
      <c r="CV38" s="26">
        <v>0.26860820675940428</v>
      </c>
      <c r="CW38" s="26">
        <v>0.17383438170897789</v>
      </c>
      <c r="CX38" s="26">
        <v>0.32931968558344643</v>
      </c>
      <c r="CY38" s="26">
        <v>0.3285489014726018</v>
      </c>
      <c r="CZ38" s="26">
        <v>0.34394347231487216</v>
      </c>
      <c r="DA38" s="26">
        <v>0.37181375328415178</v>
      </c>
      <c r="DB38" s="26">
        <v>0.38426946505430792</v>
      </c>
      <c r="DC38" s="26">
        <v>0.38815683987461869</v>
      </c>
      <c r="DD38" s="26">
        <v>0.35568981130645311</v>
      </c>
      <c r="DE38" s="103">
        <v>0.34460535802034054</v>
      </c>
      <c r="DF38" s="26">
        <v>0.36998970982675317</v>
      </c>
      <c r="DG38" s="26">
        <v>0.37798155926953331</v>
      </c>
      <c r="DH38" s="26">
        <v>0.37824141708539633</v>
      </c>
      <c r="DI38" s="26">
        <v>0.37939338990686261</v>
      </c>
      <c r="DJ38" s="26">
        <v>0.37642810305759938</v>
      </c>
      <c r="DK38" s="26">
        <v>0.3950064691065453</v>
      </c>
      <c r="DL38" s="26">
        <v>0.41933432722267844</v>
      </c>
      <c r="DM38" s="26">
        <v>0.39929048113133803</v>
      </c>
      <c r="DN38" s="26">
        <v>0.36402967982098283</v>
      </c>
      <c r="DO38" s="26">
        <v>0.35138057010632912</v>
      </c>
      <c r="DP38" s="26">
        <v>0.32071594569303719</v>
      </c>
      <c r="DQ38" s="26">
        <v>0.31830721016195423</v>
      </c>
      <c r="DR38" s="26">
        <v>0.32781036632775851</v>
      </c>
      <c r="DS38" s="26">
        <v>0.34077705095621885</v>
      </c>
      <c r="DT38" s="26">
        <v>0.3462835471818565</v>
      </c>
      <c r="DU38" s="26">
        <v>0.34964923535258974</v>
      </c>
      <c r="DV38" s="26">
        <v>0.35619252030190385</v>
      </c>
      <c r="DW38" s="26">
        <v>0.3868629436903151</v>
      </c>
      <c r="DX38" s="26">
        <v>0.41658250896778537</v>
      </c>
      <c r="DY38" s="26">
        <v>0.40759260810783388</v>
      </c>
      <c r="DZ38" s="26">
        <v>0.38710153537064113</v>
      </c>
      <c r="EA38" s="26">
        <v>0.39718934874140982</v>
      </c>
      <c r="EB38" s="26">
        <v>0.3718555039243206</v>
      </c>
      <c r="EC38" s="26">
        <v>0.33403958430750674</v>
      </c>
      <c r="ED38" s="26">
        <v>0.388382087789999</v>
      </c>
      <c r="EE38" s="26">
        <v>0.39360085992006821</v>
      </c>
      <c r="EF38" s="26">
        <v>0.39687278464333842</v>
      </c>
      <c r="EG38" s="26">
        <v>0.39964847654505264</v>
      </c>
      <c r="EH38" s="26">
        <v>0.38985439313428621</v>
      </c>
      <c r="EI38" s="26">
        <v>0.39675509425717137</v>
      </c>
      <c r="EJ38" s="26">
        <v>0.41568234050599856</v>
      </c>
      <c r="EK38" s="26">
        <v>0.39168129144359304</v>
      </c>
      <c r="EL38" s="26">
        <v>0.37424636425961327</v>
      </c>
      <c r="EM38" s="167">
        <v>0.36033428932089628</v>
      </c>
      <c r="EN38" s="167">
        <v>0.34444451022634548</v>
      </c>
      <c r="EO38" s="167">
        <v>0.32392401186021247</v>
      </c>
      <c r="EP38" s="167">
        <v>0.35554142010878337</v>
      </c>
      <c r="EQ38" s="167">
        <v>0.3699591322790966</v>
      </c>
      <c r="ER38" s="167">
        <v>0.3653503172987263</v>
      </c>
      <c r="ES38" s="167">
        <v>0.37526067929601326</v>
      </c>
      <c r="ET38" s="167">
        <v>0.38359215986965145</v>
      </c>
      <c r="EU38" s="167">
        <v>0.40267386470075633</v>
      </c>
      <c r="EV38" s="167">
        <v>0.3894180236943578</v>
      </c>
      <c r="EW38" s="167">
        <v>0.38636321808543778</v>
      </c>
      <c r="EX38" s="167">
        <v>0.37421568183109688</v>
      </c>
      <c r="EY38" s="167">
        <v>0.37250418541977609</v>
      </c>
      <c r="EZ38" s="167">
        <v>0.35160215187839611</v>
      </c>
      <c r="FA38" s="167">
        <v>0.32551070057358522</v>
      </c>
      <c r="FB38" s="167">
        <v>0.35561810501201885</v>
      </c>
      <c r="FC38" s="167">
        <v>0.37068028984508056</v>
      </c>
      <c r="FD38" s="167">
        <v>0.37464932313556315</v>
      </c>
      <c r="FE38" s="167">
        <v>0.36105476064943509</v>
      </c>
      <c r="FF38" s="167">
        <v>0.3439362412892481</v>
      </c>
      <c r="FG38" s="167">
        <v>0.36216764865022338</v>
      </c>
      <c r="FH38" s="200">
        <v>0.38180280502148251</v>
      </c>
      <c r="FI38" s="200">
        <v>0.37783147277995444</v>
      </c>
      <c r="FJ38" s="200">
        <v>0.3659283213403105</v>
      </c>
      <c r="FK38" s="200">
        <v>0.36126414117123712</v>
      </c>
      <c r="FL38" s="200">
        <v>0.34113368460006416</v>
      </c>
      <c r="FM38" s="200">
        <v>0.33437785541791709</v>
      </c>
      <c r="FN38" s="200">
        <v>0.34279924905541087</v>
      </c>
      <c r="FO38" s="167">
        <v>0.36931838094854536</v>
      </c>
      <c r="FP38" s="167">
        <v>0.36956513393082591</v>
      </c>
    </row>
    <row r="39" spans="1:172" s="1" customFormat="1" ht="12.75" x14ac:dyDescent="0.2">
      <c r="A39" s="33" t="s">
        <v>34</v>
      </c>
      <c r="B39" s="26">
        <v>1.9101157273189798E-2</v>
      </c>
      <c r="C39" s="26">
        <v>3.1093776214857274E-2</v>
      </c>
      <c r="D39" s="26">
        <v>2.8144848835277077E-2</v>
      </c>
      <c r="E39" s="26">
        <v>2.8156447102526939E-2</v>
      </c>
      <c r="F39" s="26">
        <v>2.7158279783513681E-2</v>
      </c>
      <c r="G39" s="26">
        <v>2.4558622168070608E-2</v>
      </c>
      <c r="H39" s="26">
        <v>2.4975328044088876E-2</v>
      </c>
      <c r="I39" s="26">
        <v>3.3780274601429648E-2</v>
      </c>
      <c r="J39" s="26">
        <v>3.5240573251011917E-2</v>
      </c>
      <c r="K39" s="26">
        <v>4.1008975720787967E-2</v>
      </c>
      <c r="L39" s="26">
        <v>5.4421504772595872E-2</v>
      </c>
      <c r="M39" s="26">
        <v>4.8917335170632584E-2</v>
      </c>
      <c r="N39" s="26">
        <v>7.7510149181588897E-2</v>
      </c>
      <c r="O39" s="26">
        <v>9.3309662252353279E-2</v>
      </c>
      <c r="P39" s="26">
        <v>0.13385131224256822</v>
      </c>
      <c r="Q39" s="26">
        <v>0.19740785671574601</v>
      </c>
      <c r="R39" s="26">
        <v>0.24370123694004042</v>
      </c>
      <c r="S39" s="26">
        <v>0.21762304812527206</v>
      </c>
      <c r="T39" s="26">
        <v>0.20945385534879002</v>
      </c>
      <c r="U39" s="26">
        <v>0.24796755507699081</v>
      </c>
      <c r="V39" s="26">
        <v>0.2288556170353595</v>
      </c>
      <c r="W39" s="26">
        <v>0.23039201074569154</v>
      </c>
      <c r="X39" s="26">
        <v>0.20599829068310219</v>
      </c>
      <c r="Y39" s="26">
        <v>0.12872474513132531</v>
      </c>
      <c r="Z39" s="26">
        <v>0.19742062348511349</v>
      </c>
      <c r="AA39" s="26">
        <v>0.1183353333356674</v>
      </c>
      <c r="AB39" s="26">
        <v>0.14473539853050849</v>
      </c>
      <c r="AC39" s="26">
        <v>0.12224496822534649</v>
      </c>
      <c r="AD39" s="26">
        <v>0.10455853780511479</v>
      </c>
      <c r="AE39" s="26">
        <v>9.79192524732901E-2</v>
      </c>
      <c r="AF39" s="26">
        <v>9.7553755146150514E-2</v>
      </c>
      <c r="AG39" s="26">
        <v>0.11353972162888758</v>
      </c>
      <c r="AH39" s="26">
        <v>0.14689143275655145</v>
      </c>
      <c r="AI39" s="26">
        <v>0.16284852642473632</v>
      </c>
      <c r="AJ39" s="26">
        <v>0.21213784445353615</v>
      </c>
      <c r="AK39" s="26">
        <v>0.20204697250478987</v>
      </c>
      <c r="AL39" s="26">
        <v>0.31108436254596622</v>
      </c>
      <c r="AM39" s="26">
        <v>0.32410653173194176</v>
      </c>
      <c r="AN39" s="26">
        <v>0.35003135147851611</v>
      </c>
      <c r="AO39" s="26">
        <v>0.36325739114869537</v>
      </c>
      <c r="AP39" s="26">
        <v>0.36036506773722288</v>
      </c>
      <c r="AQ39" s="26">
        <v>0.34439075336161018</v>
      </c>
      <c r="AR39" s="26">
        <v>0.34023099544967517</v>
      </c>
      <c r="AS39" s="26">
        <v>0.43100891907379757</v>
      </c>
      <c r="AT39" s="26">
        <v>0.40841365209904873</v>
      </c>
      <c r="AU39" s="26">
        <v>0.37562369483260788</v>
      </c>
      <c r="AV39" s="26">
        <v>0.33261126900424243</v>
      </c>
      <c r="AW39" s="26">
        <v>0.23246520776752766</v>
      </c>
      <c r="AX39" s="26">
        <v>0.25144298001462179</v>
      </c>
      <c r="AY39" s="26">
        <v>0.209078371869027</v>
      </c>
      <c r="AZ39" s="26">
        <v>0.1856038644295811</v>
      </c>
      <c r="BA39" s="26">
        <v>0.17068577762220344</v>
      </c>
      <c r="BB39" s="26">
        <v>0.17939090321357942</v>
      </c>
      <c r="BC39" s="26">
        <v>0.17781872723977743</v>
      </c>
      <c r="BD39" s="26">
        <v>0.19852732837277379</v>
      </c>
      <c r="BE39" s="26">
        <v>0.27274339462030744</v>
      </c>
      <c r="BF39" s="26">
        <v>0.25155370805446836</v>
      </c>
      <c r="BG39" s="26">
        <v>0.26588717168154269</v>
      </c>
      <c r="BH39" s="26">
        <v>0.30284276217666128</v>
      </c>
      <c r="BI39" s="26">
        <v>0.25529264399139423</v>
      </c>
      <c r="BJ39" s="26">
        <v>0.37042519031304083</v>
      </c>
      <c r="BK39" s="26">
        <v>0.3672143432670788</v>
      </c>
      <c r="BL39" s="26">
        <v>0.34800119491867965</v>
      </c>
      <c r="BM39" s="26">
        <v>0.32558372894603177</v>
      </c>
      <c r="BN39" s="26">
        <v>0.29690963444763563</v>
      </c>
      <c r="BO39" s="26">
        <v>0.21930730252903963</v>
      </c>
      <c r="BP39" s="26">
        <v>0.16772911807754529</v>
      </c>
      <c r="BQ39" s="26">
        <v>0.18333154778126903</v>
      </c>
      <c r="BR39" s="26">
        <v>0.13134068312472574</v>
      </c>
      <c r="BS39" s="26">
        <v>0.11760061099864699</v>
      </c>
      <c r="BT39" s="26">
        <v>0.11132268779813433</v>
      </c>
      <c r="BU39" s="26">
        <v>7.8191323503386423E-2</v>
      </c>
      <c r="BV39" s="26">
        <v>0.10915868483240887</v>
      </c>
      <c r="BW39" s="26">
        <v>9.9346571865085387E-2</v>
      </c>
      <c r="BX39" s="26">
        <v>0.10412497724745329</v>
      </c>
      <c r="BY39" s="26">
        <v>0.10305304679989007</v>
      </c>
      <c r="BZ39" s="26">
        <v>0.11021716616884793</v>
      </c>
      <c r="CA39" s="26">
        <v>8.7404899724929208E-2</v>
      </c>
      <c r="CB39" s="26">
        <v>8.5074384801385877E-2</v>
      </c>
      <c r="CC39" s="26">
        <v>0.1000499960654636</v>
      </c>
      <c r="CD39" s="26">
        <v>8.6891080261874171E-2</v>
      </c>
      <c r="CE39" s="26">
        <v>9.1499987537075028E-2</v>
      </c>
      <c r="CF39" s="26">
        <v>9.6365177519483411E-2</v>
      </c>
      <c r="CG39" s="26">
        <v>7.6196215343674198E-2</v>
      </c>
      <c r="CH39" s="26">
        <v>0.10674150848804044</v>
      </c>
      <c r="CI39" s="26">
        <v>9.9867549946499518E-2</v>
      </c>
      <c r="CJ39" s="26">
        <v>9.7272221266632236E-2</v>
      </c>
      <c r="CK39" s="26">
        <v>9.3548792171705739E-2</v>
      </c>
      <c r="CL39" s="26">
        <v>9.0101726842358371E-2</v>
      </c>
      <c r="CM39" s="26">
        <v>7.8360318845307655E-2</v>
      </c>
      <c r="CN39" s="26">
        <v>7.5817324215811208E-2</v>
      </c>
      <c r="CO39" s="26">
        <v>0.11124178992185554</v>
      </c>
      <c r="CP39" s="26">
        <v>0.1014708911545729</v>
      </c>
      <c r="CQ39" s="26">
        <v>0.11026726498348897</v>
      </c>
      <c r="CR39" s="26">
        <v>0.12837430788571194</v>
      </c>
      <c r="CS39" s="103">
        <v>0.10990132793553434</v>
      </c>
      <c r="CT39" s="26">
        <v>0.10720227066418619</v>
      </c>
      <c r="CU39" s="26">
        <v>0.10405318041995004</v>
      </c>
      <c r="CV39" s="26">
        <v>0.11296044914968412</v>
      </c>
      <c r="CW39" s="26">
        <v>9.7414834683099777E-2</v>
      </c>
      <c r="CX39" s="26">
        <v>8.1798952326398125E-2</v>
      </c>
      <c r="CY39" s="26">
        <v>9.0165188789031223E-2</v>
      </c>
      <c r="CZ39" s="26">
        <v>9.0956596076177454E-2</v>
      </c>
      <c r="DA39" s="26">
        <v>7.6468263223245875E-2</v>
      </c>
      <c r="DB39" s="26">
        <v>5.8117491153373002E-2</v>
      </c>
      <c r="DC39" s="26">
        <v>5.014309131034058E-2</v>
      </c>
      <c r="DD39" s="26">
        <v>5.2340070261289041E-2</v>
      </c>
      <c r="DE39" s="103">
        <v>4.5247016580562023E-2</v>
      </c>
      <c r="DF39" s="26">
        <v>6.0247686636402044E-2</v>
      </c>
      <c r="DG39" s="26">
        <v>5.9228702057215379E-2</v>
      </c>
      <c r="DH39" s="26">
        <v>5.8592474007892532E-2</v>
      </c>
      <c r="DI39" s="26">
        <v>5.8350743787188464E-2</v>
      </c>
      <c r="DJ39" s="26">
        <v>5.5742663693100561E-2</v>
      </c>
      <c r="DK39" s="26">
        <v>5.3273780052218139E-2</v>
      </c>
      <c r="DL39" s="26">
        <v>4.9048769553103479E-2</v>
      </c>
      <c r="DM39" s="26">
        <v>5.9964069518610122E-2</v>
      </c>
      <c r="DN39" s="26">
        <v>5.3803217391574898E-2</v>
      </c>
      <c r="DO39" s="26">
        <v>5.6289345241587393E-2</v>
      </c>
      <c r="DP39" s="26">
        <v>5.8636483669733036E-2</v>
      </c>
      <c r="DQ39" s="26">
        <v>4.5920920255381498E-2</v>
      </c>
      <c r="DR39" s="26">
        <v>5.8960655110540439E-2</v>
      </c>
      <c r="DS39" s="26">
        <v>5.4762561209487262E-2</v>
      </c>
      <c r="DT39" s="26">
        <v>5.466944025760162E-2</v>
      </c>
      <c r="DU39" s="26">
        <v>5.3637090474413548E-2</v>
      </c>
      <c r="DV39" s="26">
        <v>4.9566662960268404E-2</v>
      </c>
      <c r="DW39" s="26">
        <v>4.0516519857730179E-2</v>
      </c>
      <c r="DX39" s="26">
        <v>2.8441435610966754E-2</v>
      </c>
      <c r="DY39" s="26">
        <v>2.7686334934250253E-2</v>
      </c>
      <c r="DZ39" s="26">
        <v>1.948263503709903E-2</v>
      </c>
      <c r="EA39" s="26">
        <v>1.4854781824588088E-2</v>
      </c>
      <c r="EB39" s="26">
        <v>1.3353596438319152E-2</v>
      </c>
      <c r="EC39" s="26">
        <v>9.6057232698061011E-3</v>
      </c>
      <c r="ED39" s="26">
        <v>1.0549274777985042E-2</v>
      </c>
      <c r="EE39" s="26">
        <v>8.8004508089799174E-3</v>
      </c>
      <c r="EF39" s="26">
        <v>7.7769145486104281E-3</v>
      </c>
      <c r="EG39" s="26">
        <v>6.9433786650123976E-3</v>
      </c>
      <c r="EH39" s="26">
        <v>5.7523576398463569E-3</v>
      </c>
      <c r="EI39" s="26">
        <v>5.7851742373385955E-3</v>
      </c>
      <c r="EJ39" s="26">
        <v>4.3849173134309465E-3</v>
      </c>
      <c r="EK39" s="26">
        <v>4.3368093475691033E-3</v>
      </c>
      <c r="EL39" s="26">
        <v>4.2829455995650944E-3</v>
      </c>
      <c r="EM39" s="167">
        <v>4.4106590572348253E-3</v>
      </c>
      <c r="EN39" s="167">
        <v>3.9130279439299814E-3</v>
      </c>
      <c r="EO39" s="167">
        <v>3.9609703473682057E-3</v>
      </c>
      <c r="EP39" s="167">
        <v>4.8939896675197049E-3</v>
      </c>
      <c r="EQ39" s="167">
        <v>4.3766675059199013E-3</v>
      </c>
      <c r="ER39" s="167">
        <v>3.7985734353021402E-3</v>
      </c>
      <c r="ES39" s="167">
        <v>3.7615760050529546E-3</v>
      </c>
      <c r="ET39" s="167">
        <v>3.8423553551709629E-3</v>
      </c>
      <c r="EU39" s="167">
        <v>2.7707901826615087E-3</v>
      </c>
      <c r="EV39" s="167">
        <v>3.9364748027029351E-3</v>
      </c>
      <c r="EW39" s="167">
        <v>4.6093795917610285E-3</v>
      </c>
      <c r="EX39" s="167">
        <v>3.9587071576254783E-3</v>
      </c>
      <c r="EY39" s="167">
        <v>4.2424851572175999E-3</v>
      </c>
      <c r="EZ39" s="167">
        <v>4.8342575421191471E-3</v>
      </c>
      <c r="FA39" s="167">
        <v>4.8490010043719016E-3</v>
      </c>
      <c r="FB39" s="167">
        <v>5.6996718445061533E-3</v>
      </c>
      <c r="FC39" s="167">
        <v>5.5331025463741619E-3</v>
      </c>
      <c r="FD39" s="167">
        <v>6.4513561201615163E-3</v>
      </c>
      <c r="FE39" s="167">
        <v>1.0074162655372334E-2</v>
      </c>
      <c r="FF39" s="167">
        <v>1.4176086582859689E-2</v>
      </c>
      <c r="FG39" s="167">
        <v>1.406773377808559E-2</v>
      </c>
      <c r="FH39" s="200">
        <v>1.1920502918035491E-2</v>
      </c>
      <c r="FI39" s="200">
        <v>1.5059221174988514E-2</v>
      </c>
      <c r="FJ39" s="200">
        <v>1.1733470895251768E-2</v>
      </c>
      <c r="FK39" s="200">
        <v>1.2795419579370939E-2</v>
      </c>
      <c r="FL39" s="200">
        <v>1.5017425502002385E-2</v>
      </c>
      <c r="FM39" s="200">
        <v>1.2824382188221798E-2</v>
      </c>
      <c r="FN39" s="200">
        <v>1.4675112850995048E-2</v>
      </c>
      <c r="FO39" s="167">
        <v>1.2959553909135588E-2</v>
      </c>
      <c r="FP39" s="167">
        <v>1.1047783024775756E-2</v>
      </c>
    </row>
    <row r="40" spans="1:172" s="1" customFormat="1" ht="12.75" x14ac:dyDescent="0.2">
      <c r="A40" s="33" t="s">
        <v>35</v>
      </c>
      <c r="B40" s="28"/>
      <c r="C40" s="28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  <c r="AL40" s="28"/>
      <c r="AM40" s="28"/>
      <c r="AN40" s="28"/>
      <c r="AO40" s="28"/>
      <c r="AP40" s="28"/>
      <c r="AQ40" s="28"/>
      <c r="AR40" s="28"/>
      <c r="AS40" s="28"/>
      <c r="AT40" s="28"/>
      <c r="AU40" s="28"/>
      <c r="AV40" s="28"/>
      <c r="AW40" s="28"/>
      <c r="AX40" s="28"/>
      <c r="AY40" s="28"/>
      <c r="AZ40" s="28"/>
      <c r="BA40" s="28"/>
      <c r="BB40" s="28"/>
      <c r="BC40" s="28"/>
      <c r="BD40" s="28"/>
      <c r="BE40" s="28"/>
      <c r="BF40" s="28"/>
      <c r="BG40" s="28"/>
      <c r="BH40" s="28"/>
      <c r="BI40" s="28"/>
      <c r="BJ40" s="28"/>
      <c r="BK40" s="28"/>
      <c r="BL40" s="28"/>
      <c r="BM40" s="28"/>
      <c r="BN40" s="28"/>
      <c r="BO40" s="28"/>
      <c r="BP40" s="28"/>
      <c r="BQ40" s="28"/>
      <c r="BR40" s="28"/>
      <c r="BS40" s="28"/>
      <c r="BT40" s="28"/>
      <c r="BU40" s="28"/>
      <c r="BV40" s="28"/>
      <c r="BW40" s="28"/>
      <c r="BX40" s="28"/>
      <c r="BY40" s="28"/>
      <c r="BZ40" s="28"/>
      <c r="CA40" s="28"/>
      <c r="CB40" s="28"/>
      <c r="CC40" s="28"/>
      <c r="CD40" s="28"/>
      <c r="CE40" s="28"/>
      <c r="CF40" s="28"/>
      <c r="CG40" s="28"/>
      <c r="CH40" s="28"/>
      <c r="CI40" s="28"/>
      <c r="CJ40" s="28"/>
      <c r="CK40" s="28"/>
      <c r="CL40" s="28"/>
      <c r="CM40" s="28"/>
      <c r="CN40" s="28"/>
      <c r="CO40" s="28"/>
      <c r="CP40" s="28"/>
      <c r="CQ40" s="28"/>
      <c r="CR40" s="28"/>
      <c r="CS40" s="104"/>
      <c r="CT40" s="32">
        <v>0.23287189147197432</v>
      </c>
      <c r="CU40" s="32">
        <v>0.2344017906128571</v>
      </c>
      <c r="CV40" s="32">
        <v>0.29132173935491518</v>
      </c>
      <c r="CW40" s="32">
        <v>0.52582478632985608</v>
      </c>
      <c r="CX40" s="32">
        <v>0.19223722148113176</v>
      </c>
      <c r="CY40" s="32">
        <v>0.15533193180336233</v>
      </c>
      <c r="CZ40" s="32">
        <v>0.14479313368474009</v>
      </c>
      <c r="DA40" s="32">
        <v>0.12910214665855377</v>
      </c>
      <c r="DB40" s="32">
        <v>9.261959810441138E-2</v>
      </c>
      <c r="DC40" s="32">
        <v>9.0528938990374855E-2</v>
      </c>
      <c r="DD40" s="32">
        <v>0.12106657545516974</v>
      </c>
      <c r="DE40" s="127">
        <v>9.3193485834886125E-2</v>
      </c>
      <c r="DF40" s="26">
        <v>7.5114352248994515E-2</v>
      </c>
      <c r="DG40" s="26">
        <v>8.7839775929937317E-2</v>
      </c>
      <c r="DH40" s="26">
        <v>9.4740710375967166E-2</v>
      </c>
      <c r="DI40" s="26">
        <v>0.10331858598118888</v>
      </c>
      <c r="DJ40" s="26">
        <v>0.11628870100068915</v>
      </c>
      <c r="DK40" s="26">
        <v>9.1986267680615921E-2</v>
      </c>
      <c r="DL40" s="26">
        <v>8.5405201150496463E-2</v>
      </c>
      <c r="DM40" s="26">
        <v>0.10191869384963476</v>
      </c>
      <c r="DN40" s="26">
        <v>8.2074254094689908E-2</v>
      </c>
      <c r="DO40" s="26">
        <v>0.10049539994517227</v>
      </c>
      <c r="DP40" s="26">
        <v>0.11808681281935783</v>
      </c>
      <c r="DQ40" s="26">
        <v>9.6129483803269786E-2</v>
      </c>
      <c r="DR40" s="26">
        <v>0.11068133201187871</v>
      </c>
      <c r="DS40" s="26">
        <v>0.10889524013662683</v>
      </c>
      <c r="DT40" s="26">
        <v>9.4705574571633075E-2</v>
      </c>
      <c r="DU40" s="26">
        <v>9.2270890896798893E-2</v>
      </c>
      <c r="DV40" s="26">
        <v>6.5206607440939507E-2</v>
      </c>
      <c r="DW40" s="26">
        <v>3.9499648863434829E-2</v>
      </c>
      <c r="DX40" s="26">
        <v>2.7199030496103414E-2</v>
      </c>
      <c r="DY40" s="26">
        <v>2.7008026978999417E-2</v>
      </c>
      <c r="DZ40" s="26">
        <v>1.9212571757846804E-2</v>
      </c>
      <c r="EA40" s="26">
        <v>2.0310264731115371E-2</v>
      </c>
      <c r="EB40" s="26">
        <v>2.0456860103059894E-2</v>
      </c>
      <c r="EC40" s="26">
        <v>1.4550332642284459E-2</v>
      </c>
      <c r="ED40" s="26">
        <v>2.0719606347506671E-2</v>
      </c>
      <c r="EE40" s="26">
        <v>2.0503913829935539E-2</v>
      </c>
      <c r="EF40" s="26">
        <v>1.8393406024653468E-2</v>
      </c>
      <c r="EG40" s="26">
        <v>2.0381048532742165E-2</v>
      </c>
      <c r="EH40" s="26">
        <v>1.9678083297767952E-2</v>
      </c>
      <c r="EI40" s="26">
        <v>3.206577811871425E-2</v>
      </c>
      <c r="EJ40" s="26">
        <v>3.8028807722277472E-2</v>
      </c>
      <c r="EK40" s="26">
        <v>5.1452391944232428E-2</v>
      </c>
      <c r="EL40" s="26">
        <v>4.7406534762379611E-2</v>
      </c>
      <c r="EM40" s="167">
        <v>5.4907840381735712E-2</v>
      </c>
      <c r="EN40" s="167">
        <v>6.2929161445173465E-2</v>
      </c>
      <c r="EO40" s="167">
        <v>4.6634405662553016E-2</v>
      </c>
      <c r="EP40" s="167">
        <v>7.0608367803218927E-2</v>
      </c>
      <c r="EQ40" s="167">
        <v>7.1741709514386146E-2</v>
      </c>
      <c r="ER40" s="167">
        <v>7.0490604870804968E-2</v>
      </c>
      <c r="ES40" s="167">
        <v>6.053813725139584E-2</v>
      </c>
      <c r="ET40" s="167">
        <v>6.1129441211806877E-2</v>
      </c>
      <c r="EU40" s="167">
        <v>5.2270905928403937E-2</v>
      </c>
      <c r="EV40" s="167">
        <v>4.4547138126917851E-2</v>
      </c>
      <c r="EW40" s="167">
        <v>5.0926287445791085E-2</v>
      </c>
      <c r="EX40" s="167">
        <v>4.6603291206185248E-2</v>
      </c>
      <c r="EY40" s="167">
        <v>5.1642036422663004E-2</v>
      </c>
      <c r="EZ40" s="167">
        <v>5.8414781193911081E-2</v>
      </c>
      <c r="FA40" s="167">
        <v>3.8860362595870467E-2</v>
      </c>
      <c r="FB40" s="167">
        <v>6.1500050344166883E-2</v>
      </c>
      <c r="FC40" s="167">
        <v>5.7783193170450428E-2</v>
      </c>
      <c r="FD40" s="167">
        <v>5.8172918771649665E-2</v>
      </c>
      <c r="FE40" s="167">
        <v>6.2628334807369318E-2</v>
      </c>
      <c r="FF40" s="167">
        <v>6.1038466206401361E-2</v>
      </c>
      <c r="FG40" s="167">
        <v>4.9139163217439455E-2</v>
      </c>
      <c r="FH40" s="200">
        <v>4.4125116523626648E-2</v>
      </c>
      <c r="FI40" s="200">
        <v>6.0296327481523242E-2</v>
      </c>
      <c r="FJ40" s="200">
        <v>5.0498384564860284E-2</v>
      </c>
      <c r="FK40" s="200">
        <v>5.8210995074370483E-2</v>
      </c>
      <c r="FL40" s="200">
        <v>6.9499082912610477E-2</v>
      </c>
      <c r="FM40" s="200">
        <v>4.7466624452270796E-2</v>
      </c>
      <c r="FN40" s="200">
        <v>5.2537472967331175E-2</v>
      </c>
      <c r="FO40" s="167">
        <v>5.053117054630283E-2</v>
      </c>
      <c r="FP40" s="167">
        <v>4.8310362673285E-2</v>
      </c>
    </row>
    <row r="41" spans="1:172" s="1" customFormat="1" ht="12.75" x14ac:dyDescent="0.2">
      <c r="A41" s="33" t="s">
        <v>36</v>
      </c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8"/>
      <c r="AT41" s="28"/>
      <c r="AU41" s="28"/>
      <c r="AV41" s="28"/>
      <c r="AW41" s="28"/>
      <c r="AX41" s="28"/>
      <c r="AY41" s="28"/>
      <c r="AZ41" s="28"/>
      <c r="BA41" s="28"/>
      <c r="BB41" s="28"/>
      <c r="BC41" s="28"/>
      <c r="BD41" s="28"/>
      <c r="BE41" s="28"/>
      <c r="BF41" s="28"/>
      <c r="BG41" s="28"/>
      <c r="BH41" s="28"/>
      <c r="BI41" s="28"/>
      <c r="BJ41" s="28"/>
      <c r="BK41" s="28"/>
      <c r="BL41" s="28"/>
      <c r="BM41" s="28"/>
      <c r="BN41" s="28"/>
      <c r="BO41" s="28"/>
      <c r="BP41" s="28"/>
      <c r="BQ41" s="28"/>
      <c r="BR41" s="28"/>
      <c r="BS41" s="28"/>
      <c r="BT41" s="28"/>
      <c r="BU41" s="28"/>
      <c r="BV41" s="28"/>
      <c r="BW41" s="28"/>
      <c r="BX41" s="28"/>
      <c r="BY41" s="28"/>
      <c r="BZ41" s="28"/>
      <c r="CA41" s="28"/>
      <c r="CB41" s="28"/>
      <c r="CC41" s="28"/>
      <c r="CD41" s="28"/>
      <c r="CE41" s="28"/>
      <c r="CF41" s="28"/>
      <c r="CG41" s="28"/>
      <c r="CH41" s="28"/>
      <c r="CI41" s="28"/>
      <c r="CJ41" s="28"/>
      <c r="CK41" s="28"/>
      <c r="CL41" s="28"/>
      <c r="CM41" s="28"/>
      <c r="CN41" s="28"/>
      <c r="CO41" s="28"/>
      <c r="CP41" s="28"/>
      <c r="CQ41" s="28"/>
      <c r="CR41" s="28"/>
      <c r="CS41" s="104"/>
      <c r="CT41" s="28"/>
      <c r="CU41" s="28"/>
      <c r="CV41" s="28"/>
      <c r="CW41" s="28"/>
      <c r="CX41" s="28"/>
      <c r="CY41" s="28"/>
      <c r="CZ41" s="28"/>
      <c r="DA41" s="28"/>
      <c r="DB41" s="28"/>
      <c r="DC41" s="28"/>
      <c r="DD41" s="28"/>
      <c r="DE41" s="104"/>
      <c r="DF41" s="26">
        <v>2.5450210257394069E-3</v>
      </c>
      <c r="DG41" s="26">
        <v>2.2776265449096582E-3</v>
      </c>
      <c r="DH41" s="26">
        <v>1.8385628110836718E-3</v>
      </c>
      <c r="DI41" s="26">
        <v>1.9069328530753645E-3</v>
      </c>
      <c r="DJ41" s="26">
        <v>1.8088686850148562E-3</v>
      </c>
      <c r="DK41" s="26">
        <v>2.6063896356735782E-3</v>
      </c>
      <c r="DL41" s="26">
        <v>2.9247168982644398E-3</v>
      </c>
      <c r="DM41" s="26">
        <v>4.8643604884171469E-3</v>
      </c>
      <c r="DN41" s="26">
        <v>4.4044373238559123E-3</v>
      </c>
      <c r="DO41" s="26">
        <v>5.5595504765810332E-3</v>
      </c>
      <c r="DP41" s="26">
        <v>5.1931214050042309E-3</v>
      </c>
      <c r="DQ41" s="26">
        <v>7.3202969696395332E-3</v>
      </c>
      <c r="DR41" s="26">
        <v>9.8148799397722898E-3</v>
      </c>
      <c r="DS41" s="26">
        <v>8.857174098088217E-3</v>
      </c>
      <c r="DT41" s="26">
        <v>9.1597852909123638E-3</v>
      </c>
      <c r="DU41" s="26">
        <v>8.5061073096262697E-3</v>
      </c>
      <c r="DV41" s="26">
        <v>8.5862854475098251E-3</v>
      </c>
      <c r="DW41" s="26">
        <v>8.3792156102768332E-3</v>
      </c>
      <c r="DX41" s="26">
        <v>9.2420129521911289E-3</v>
      </c>
      <c r="DY41" s="26">
        <v>1.002196598677821E-2</v>
      </c>
      <c r="DZ41" s="26">
        <v>6.4966060278379882E-3</v>
      </c>
      <c r="EA41" s="26">
        <v>6.0041069901489042E-3</v>
      </c>
      <c r="EB41" s="26">
        <v>4.6624471955308789E-3</v>
      </c>
      <c r="EC41" s="26">
        <v>3.2696317648884961E-3</v>
      </c>
      <c r="ED41" s="26">
        <v>3.2625810638205956E-3</v>
      </c>
      <c r="EE41" s="26">
        <v>3.5445769851219968E-3</v>
      </c>
      <c r="EF41" s="26">
        <v>3.2619033630269787E-3</v>
      </c>
      <c r="EG41" s="26">
        <v>2.4839601671291529E-3</v>
      </c>
      <c r="EH41" s="26">
        <v>2.0034581588207682E-3</v>
      </c>
      <c r="EI41" s="26">
        <v>1.7939374251867207E-3</v>
      </c>
      <c r="EJ41" s="26">
        <v>1.3942148078638051E-3</v>
      </c>
      <c r="EK41" s="26">
        <v>1.3404696354183544E-3</v>
      </c>
      <c r="EL41" s="26">
        <v>1.7865004526294345E-3</v>
      </c>
      <c r="EM41" s="167">
        <v>1.5678653507323552E-3</v>
      </c>
      <c r="EN41" s="167">
        <v>1.6497680678693857E-3</v>
      </c>
      <c r="EO41" s="167">
        <v>1.0220326390919781E-3</v>
      </c>
      <c r="EP41" s="167">
        <v>1.6762822017003078E-3</v>
      </c>
      <c r="EQ41" s="167">
        <v>1.6371354949397919E-3</v>
      </c>
      <c r="ER41" s="167">
        <v>1.4542945592728846E-3</v>
      </c>
      <c r="ES41" s="167">
        <v>1.2614072381008578E-3</v>
      </c>
      <c r="ET41" s="167">
        <v>3.1537945809979452E-3</v>
      </c>
      <c r="EU41" s="167">
        <v>2.5278104420381857E-3</v>
      </c>
      <c r="EV41" s="167">
        <v>2.2284062560064821E-3</v>
      </c>
      <c r="EW41" s="167">
        <v>2.9171654209724823E-3</v>
      </c>
      <c r="EX41" s="167">
        <v>2.7368530706698602E-3</v>
      </c>
      <c r="EY41" s="167">
        <v>2.9839179251943391E-3</v>
      </c>
      <c r="EZ41" s="167">
        <v>3.2289861102479064E-3</v>
      </c>
      <c r="FA41" s="167">
        <v>2.6619756761154987E-3</v>
      </c>
      <c r="FB41" s="167">
        <v>3.2147500876307639E-3</v>
      </c>
      <c r="FC41" s="167">
        <v>3.6196272524351026E-3</v>
      </c>
      <c r="FD41" s="167">
        <v>3.3426570452175599E-3</v>
      </c>
      <c r="FE41" s="167">
        <v>3.6670802015435241E-3</v>
      </c>
      <c r="FF41" s="167">
        <v>4.6652909458617395E-3</v>
      </c>
      <c r="FG41" s="167">
        <v>4.0689732594275281E-3</v>
      </c>
      <c r="FH41" s="200">
        <v>3.4650356023669883E-3</v>
      </c>
      <c r="FI41" s="200">
        <v>4.9528513357999368E-3</v>
      </c>
      <c r="FJ41" s="200">
        <v>4.0819079923635907E-3</v>
      </c>
      <c r="FK41" s="200">
        <v>3.5566397239382972E-3</v>
      </c>
      <c r="FL41" s="200">
        <v>4.6908315944918658E-3</v>
      </c>
      <c r="FM41" s="200">
        <v>2.3189154557397909E-3</v>
      </c>
      <c r="FN41" s="200">
        <v>2.8644410304123689E-3</v>
      </c>
      <c r="FO41" s="167">
        <v>3.6097175080042599E-3</v>
      </c>
      <c r="FP41" s="167">
        <v>2.1259928393968851E-3</v>
      </c>
    </row>
    <row r="42" spans="1:172" s="1" customFormat="1" ht="12.75" x14ac:dyDescent="0.2">
      <c r="A42" s="33" t="s">
        <v>37</v>
      </c>
      <c r="B42" s="26">
        <v>0.19635979151205193</v>
      </c>
      <c r="C42" s="26">
        <v>0.17593218338434152</v>
      </c>
      <c r="D42" s="26">
        <v>0.24438819300721407</v>
      </c>
      <c r="E42" s="26">
        <v>0.15042344509215336</v>
      </c>
      <c r="F42" s="26">
        <v>0.13938254759046026</v>
      </c>
      <c r="G42" s="26">
        <v>0.13512654059230222</v>
      </c>
      <c r="H42" s="26">
        <v>0.12240384734187651</v>
      </c>
      <c r="I42" s="26">
        <v>0.11696010845344133</v>
      </c>
      <c r="J42" s="26">
        <v>0.13389173906541835</v>
      </c>
      <c r="K42" s="26">
        <v>0.13523250744751894</v>
      </c>
      <c r="L42" s="26">
        <v>0.1499295533835949</v>
      </c>
      <c r="M42" s="26">
        <v>0.21702178127576308</v>
      </c>
      <c r="N42" s="26">
        <v>0.13691940347146178</v>
      </c>
      <c r="O42" s="26">
        <v>0.12948572454086493</v>
      </c>
      <c r="P42" s="26">
        <v>0.15071342267632895</v>
      </c>
      <c r="Q42" s="26">
        <v>9.6256232524976046E-2</v>
      </c>
      <c r="R42" s="26">
        <v>9.0225062719871879E-2</v>
      </c>
      <c r="S42" s="26">
        <v>9.472053707234343E-2</v>
      </c>
      <c r="T42" s="26">
        <v>8.5011715228220625E-2</v>
      </c>
      <c r="U42" s="26">
        <v>7.8478074972154463E-2</v>
      </c>
      <c r="V42" s="26">
        <v>9.9736695422574531E-2</v>
      </c>
      <c r="W42" s="26">
        <v>0.1014735417872011</v>
      </c>
      <c r="X42" s="26">
        <v>0.11575365431687978</v>
      </c>
      <c r="Y42" s="26">
        <v>0.15547875286319188</v>
      </c>
      <c r="Z42" s="26">
        <v>0.11225162092259809</v>
      </c>
      <c r="AA42" s="26">
        <v>0.10989300535255746</v>
      </c>
      <c r="AB42" s="26">
        <v>0.1270419408871879</v>
      </c>
      <c r="AC42" s="26">
        <v>0.12016859901266173</v>
      </c>
      <c r="AD42" s="26">
        <v>0.11651104185932971</v>
      </c>
      <c r="AE42" s="26">
        <v>0.11235006866994203</v>
      </c>
      <c r="AF42" s="26">
        <v>0.10453386984576393</v>
      </c>
      <c r="AG42" s="26">
        <v>0.10519503845055912</v>
      </c>
      <c r="AH42" s="26">
        <v>0.10679972520416615</v>
      </c>
      <c r="AI42" s="26">
        <v>0.10873973340819509</v>
      </c>
      <c r="AJ42" s="26">
        <v>0.11341944717526257</v>
      </c>
      <c r="AK42" s="26">
        <v>0.14947334526296632</v>
      </c>
      <c r="AL42" s="26">
        <v>9.1379579828060581E-2</v>
      </c>
      <c r="AM42" s="26">
        <v>8.9644293139807998E-2</v>
      </c>
      <c r="AN42" s="26">
        <v>9.3721852236383407E-2</v>
      </c>
      <c r="AO42" s="26">
        <v>8.5731630029404995E-2</v>
      </c>
      <c r="AP42" s="26">
        <v>8.8174734660055126E-2</v>
      </c>
      <c r="AQ42" s="26">
        <v>9.0808590747085249E-2</v>
      </c>
      <c r="AR42" s="26">
        <v>8.2681293977347331E-2</v>
      </c>
      <c r="AS42" s="26">
        <v>6.7810871707573175E-2</v>
      </c>
      <c r="AT42" s="26">
        <v>8.4793217152328015E-2</v>
      </c>
      <c r="AU42" s="26">
        <v>9.3538181530091288E-2</v>
      </c>
      <c r="AV42" s="26">
        <v>0.10830898477841271</v>
      </c>
      <c r="AW42" s="26">
        <v>0.16094156364971129</v>
      </c>
      <c r="AX42" s="26">
        <v>0.10843595620278647</v>
      </c>
      <c r="AY42" s="26">
        <v>0.11904371341864375</v>
      </c>
      <c r="AZ42" s="26">
        <v>0.12531854293942216</v>
      </c>
      <c r="BA42" s="26">
        <v>0.12631766960173019</v>
      </c>
      <c r="BB42" s="26">
        <v>0.12115526397852421</v>
      </c>
      <c r="BC42" s="26">
        <v>0.11704349358506659</v>
      </c>
      <c r="BD42" s="26">
        <v>0.10534538115547737</v>
      </c>
      <c r="BE42" s="26">
        <v>9.1062953925871451E-2</v>
      </c>
      <c r="BF42" s="26">
        <v>0.11340383825501532</v>
      </c>
      <c r="BG42" s="26">
        <v>0.11655664878313249</v>
      </c>
      <c r="BH42" s="26">
        <v>0.11999163340150186</v>
      </c>
      <c r="BI42" s="26">
        <v>0.169205736371314</v>
      </c>
      <c r="BJ42" s="26">
        <v>8.991574772657665E-2</v>
      </c>
      <c r="BK42" s="26">
        <v>9.6792958256539025E-2</v>
      </c>
      <c r="BL42" s="26">
        <v>0.10410366482748196</v>
      </c>
      <c r="BM42" s="26">
        <v>0.1050220689066052</v>
      </c>
      <c r="BN42" s="26">
        <v>0.10963614901957562</v>
      </c>
      <c r="BO42" s="26">
        <v>0.11659996022052833</v>
      </c>
      <c r="BP42" s="26">
        <v>0.10980189301305854</v>
      </c>
      <c r="BQ42" s="26">
        <v>0.10272354823458994</v>
      </c>
      <c r="BR42" s="26">
        <v>0.13301373756105783</v>
      </c>
      <c r="BS42" s="26">
        <v>0.14071320301585841</v>
      </c>
      <c r="BT42" s="26">
        <v>0.17099668428824352</v>
      </c>
      <c r="BU42" s="26">
        <v>0.24611298849982266</v>
      </c>
      <c r="BV42" s="26">
        <v>0.1293339356852844</v>
      </c>
      <c r="BW42" s="26">
        <v>0.13774664812607054</v>
      </c>
      <c r="BX42" s="26">
        <v>0.1447909677108693</v>
      </c>
      <c r="BY42" s="26">
        <v>0.1389001337445494</v>
      </c>
      <c r="BZ42" s="26">
        <v>0.13510158345939399</v>
      </c>
      <c r="CA42" s="26">
        <v>0.13227253449697318</v>
      </c>
      <c r="CB42" s="26">
        <v>0.1210573629495809</v>
      </c>
      <c r="CC42" s="26">
        <v>0.1101923520339349</v>
      </c>
      <c r="CD42" s="26">
        <v>0.13520988881258578</v>
      </c>
      <c r="CE42" s="26">
        <v>0.14456270545815061</v>
      </c>
      <c r="CF42" s="26">
        <v>0.15951093507221806</v>
      </c>
      <c r="CG42" s="26">
        <v>0.20922783997231964</v>
      </c>
      <c r="CH42" s="26">
        <v>0.13498063035013552</v>
      </c>
      <c r="CI42" s="26">
        <v>0.13808689516662878</v>
      </c>
      <c r="CJ42" s="26">
        <v>0.14844169499450482</v>
      </c>
      <c r="CK42" s="26">
        <v>0.13805901312332919</v>
      </c>
      <c r="CL42" s="26">
        <v>0.13999468287921457</v>
      </c>
      <c r="CM42" s="26">
        <v>0.13397393699132526</v>
      </c>
      <c r="CN42" s="26">
        <v>0.12269220174513053</v>
      </c>
      <c r="CO42" s="26">
        <v>0.11485247850652272</v>
      </c>
      <c r="CP42" s="26">
        <v>0.13548115156313892</v>
      </c>
      <c r="CQ42" s="26">
        <v>0.13690882715818631</v>
      </c>
      <c r="CR42" s="26">
        <v>0.14982035412907066</v>
      </c>
      <c r="CS42" s="103">
        <v>0.17973069428837557</v>
      </c>
      <c r="CT42" s="26">
        <v>0.12147769789159386</v>
      </c>
      <c r="CU42" s="26">
        <v>0.12601415894581899</v>
      </c>
      <c r="CV42" s="26">
        <v>0.11128493427414406</v>
      </c>
      <c r="CW42" s="26">
        <v>6.4477318461154565E-2</v>
      </c>
      <c r="CX42" s="26">
        <v>0.12237797757559182</v>
      </c>
      <c r="CY42" s="26">
        <v>0.15003349752289299</v>
      </c>
      <c r="CZ42" s="26">
        <v>0.13981014338050218</v>
      </c>
      <c r="DA42" s="26">
        <v>0.11747346072880964</v>
      </c>
      <c r="DB42" s="26">
        <v>0.13370817542420205</v>
      </c>
      <c r="DC42" s="26">
        <v>0.13918666851240394</v>
      </c>
      <c r="DD42" s="26">
        <v>0.14675737274672565</v>
      </c>
      <c r="DE42" s="103">
        <v>0.18631545832560739</v>
      </c>
      <c r="DF42" s="26">
        <v>0.15169321265235766</v>
      </c>
      <c r="DG42" s="26">
        <v>0.15854146365349231</v>
      </c>
      <c r="DH42" s="26">
        <v>0.15952381097221449</v>
      </c>
      <c r="DI42" s="26">
        <v>0.1516254934902396</v>
      </c>
      <c r="DJ42" s="26">
        <v>0.14600308765165454</v>
      </c>
      <c r="DK42" s="26">
        <v>0.14469248607098045</v>
      </c>
      <c r="DL42" s="26">
        <v>0.12782112533796242</v>
      </c>
      <c r="DM42" s="26">
        <v>0.12037304647144891</v>
      </c>
      <c r="DN42" s="26">
        <v>0.15007649672603998</v>
      </c>
      <c r="DO42" s="26">
        <v>0.14734316417554244</v>
      </c>
      <c r="DP42" s="26">
        <v>0.15299957532955319</v>
      </c>
      <c r="DQ42" s="26">
        <v>0.18553941428333687</v>
      </c>
      <c r="DR42" s="26">
        <v>0.13751115750843704</v>
      </c>
      <c r="DS42" s="26">
        <v>0.142472826193901</v>
      </c>
      <c r="DT42" s="26">
        <v>0.15126872095390873</v>
      </c>
      <c r="DU42" s="26">
        <v>0.14356875272882944</v>
      </c>
      <c r="DV42" s="26">
        <v>0.14978695406875533</v>
      </c>
      <c r="DW42" s="26">
        <v>0.14608185472952981</v>
      </c>
      <c r="DX42" s="26">
        <v>0.13584652416991042</v>
      </c>
      <c r="DY42" s="26">
        <v>0.13675263437685783</v>
      </c>
      <c r="DZ42" s="26">
        <v>0.1658653087498711</v>
      </c>
      <c r="EA42" s="26">
        <v>0.1674383118067522</v>
      </c>
      <c r="EB42" s="26">
        <v>0.18976135983655096</v>
      </c>
      <c r="EC42" s="26">
        <v>0.26015244717447794</v>
      </c>
      <c r="ED42" s="26">
        <v>0.14794410632544963</v>
      </c>
      <c r="EE42" s="26">
        <v>0.14457185184754945</v>
      </c>
      <c r="EF42" s="26">
        <v>0.1517343238530198</v>
      </c>
      <c r="EG42" s="26">
        <v>0.14743827999784251</v>
      </c>
      <c r="EH42" s="26">
        <v>0.14890424756914569</v>
      </c>
      <c r="EI42" s="26">
        <v>0.14208172060508653</v>
      </c>
      <c r="EJ42" s="26">
        <v>0.12347461430596729</v>
      </c>
      <c r="EK42" s="26">
        <v>0.12546973182504145</v>
      </c>
      <c r="EL42" s="26">
        <v>0.14445112199908408</v>
      </c>
      <c r="EM42" s="167">
        <v>0.14817587210524247</v>
      </c>
      <c r="EN42" s="167">
        <v>0.15547253237675632</v>
      </c>
      <c r="EO42" s="167">
        <v>0.20751712124790078</v>
      </c>
      <c r="EP42" s="167">
        <v>0.12812458923456294</v>
      </c>
      <c r="EQ42" s="167">
        <v>0.13097204862316783</v>
      </c>
      <c r="ER42" s="167">
        <v>0.13469668407117863</v>
      </c>
      <c r="ES42" s="167">
        <v>0.13588865938613723</v>
      </c>
      <c r="ET42" s="167">
        <v>0.13742929088439274</v>
      </c>
      <c r="EU42" s="167">
        <v>0.12601024612054462</v>
      </c>
      <c r="EV42" s="167">
        <v>0.12362077588989437</v>
      </c>
      <c r="EW42" s="167">
        <v>0.11388493906947947</v>
      </c>
      <c r="EX42" s="167">
        <v>0.13329009599014152</v>
      </c>
      <c r="EY42" s="167">
        <v>0.13606929100729831</v>
      </c>
      <c r="EZ42" s="167">
        <v>0.14732033761675634</v>
      </c>
      <c r="FA42" s="167">
        <v>0.21084490965137112</v>
      </c>
      <c r="FB42" s="167">
        <v>0.12468265612557433</v>
      </c>
      <c r="FC42" s="167">
        <v>0.11987629692890482</v>
      </c>
      <c r="FD42" s="167">
        <v>0.1218721264467946</v>
      </c>
      <c r="FE42" s="167">
        <v>0.11599922811737833</v>
      </c>
      <c r="FF42" s="167">
        <v>0.10870735657964141</v>
      </c>
      <c r="FG42" s="167">
        <v>0.10804035285932473</v>
      </c>
      <c r="FH42" s="200">
        <v>9.8744184235156851E-2</v>
      </c>
      <c r="FI42" s="200">
        <v>9.6557901618919403E-2</v>
      </c>
      <c r="FJ42" s="200">
        <v>0.10992340929327156</v>
      </c>
      <c r="FK42" s="200">
        <v>0.10853219610201412</v>
      </c>
      <c r="FL42" s="200">
        <v>0.11571707286572556</v>
      </c>
      <c r="FM42" s="200">
        <v>0.132267634645506</v>
      </c>
      <c r="FN42" s="200">
        <v>0.113539169491852</v>
      </c>
      <c r="FO42" s="167">
        <v>0.11511893610762793</v>
      </c>
      <c r="FP42" s="167">
        <v>0.11956620064972566</v>
      </c>
    </row>
    <row r="43" spans="1:172" s="1" customFormat="1" ht="12.75" x14ac:dyDescent="0.2">
      <c r="A43" s="33" t="s">
        <v>38</v>
      </c>
      <c r="B43" s="26">
        <v>6.011772167998386E-2</v>
      </c>
      <c r="C43" s="26">
        <v>5.5470534978518019E-2</v>
      </c>
      <c r="D43" s="26">
        <v>4.7175290144973916E-2</v>
      </c>
      <c r="E43" s="26">
        <v>5.4621052392225818E-2</v>
      </c>
      <c r="F43" s="26">
        <v>5.0156263969843219E-2</v>
      </c>
      <c r="G43" s="26">
        <v>4.9199275546124521E-2</v>
      </c>
      <c r="H43" s="26">
        <v>4.9385247598384509E-2</v>
      </c>
      <c r="I43" s="26">
        <v>4.8111014041760131E-2</v>
      </c>
      <c r="J43" s="26">
        <v>5.4791560511764245E-2</v>
      </c>
      <c r="K43" s="26">
        <v>5.9975680686099576E-2</v>
      </c>
      <c r="L43" s="26">
        <v>6.1137367145352457E-2</v>
      </c>
      <c r="M43" s="26">
        <v>5.5926142719784223E-2</v>
      </c>
      <c r="N43" s="26">
        <v>5.1910363257386009E-2</v>
      </c>
      <c r="O43" s="26">
        <v>4.918631166512178E-2</v>
      </c>
      <c r="P43" s="26">
        <v>4.5920335141703336E-2</v>
      </c>
      <c r="Q43" s="26">
        <v>4.9076991097266195E-2</v>
      </c>
      <c r="R43" s="26">
        <v>4.6461339748842367E-2</v>
      </c>
      <c r="S43" s="26">
        <v>4.333760225621975E-2</v>
      </c>
      <c r="T43" s="26">
        <v>4.8787992469688381E-2</v>
      </c>
      <c r="U43" s="26">
        <v>4.6086218197192351E-2</v>
      </c>
      <c r="V43" s="26">
        <v>4.5744678597153275E-2</v>
      </c>
      <c r="W43" s="26">
        <v>5.0238164948184713E-2</v>
      </c>
      <c r="X43" s="26">
        <v>5.3567213256786234E-2</v>
      </c>
      <c r="Y43" s="26">
        <v>5.7861797864465929E-2</v>
      </c>
      <c r="Z43" s="26">
        <v>5.0517730218692963E-2</v>
      </c>
      <c r="AA43" s="26">
        <v>4.8948381209193273E-2</v>
      </c>
      <c r="AB43" s="26">
        <v>5.2672019699176495E-2</v>
      </c>
      <c r="AC43" s="26">
        <v>5.3383435431839335E-2</v>
      </c>
      <c r="AD43" s="26">
        <v>5.3009082342399975E-2</v>
      </c>
      <c r="AE43" s="26">
        <v>5.2639201956135653E-2</v>
      </c>
      <c r="AF43" s="26">
        <v>5.1286554239634762E-2</v>
      </c>
      <c r="AG43" s="26">
        <v>5.7643805388299163E-2</v>
      </c>
      <c r="AH43" s="26">
        <v>5.4141095326582511E-2</v>
      </c>
      <c r="AI43" s="26">
        <v>5.7972973700151954E-2</v>
      </c>
      <c r="AJ43" s="26">
        <v>5.7322114305112817E-2</v>
      </c>
      <c r="AK43" s="26">
        <v>6.0211265878526363E-2</v>
      </c>
      <c r="AL43" s="26">
        <v>4.251098115914926E-2</v>
      </c>
      <c r="AM43" s="26">
        <v>3.9502975655002923E-2</v>
      </c>
      <c r="AN43" s="26">
        <v>3.8216452779930889E-2</v>
      </c>
      <c r="AO43" s="26">
        <v>3.754993313325005E-2</v>
      </c>
      <c r="AP43" s="26">
        <v>3.520117706846191E-2</v>
      </c>
      <c r="AQ43" s="26">
        <v>3.6195507186088056E-2</v>
      </c>
      <c r="AR43" s="26">
        <v>3.6315902007416238E-2</v>
      </c>
      <c r="AS43" s="26">
        <v>3.1321004334890039E-2</v>
      </c>
      <c r="AT43" s="26">
        <v>3.3210007809555672E-2</v>
      </c>
      <c r="AU43" s="26">
        <v>3.7156428135209356E-2</v>
      </c>
      <c r="AV43" s="26">
        <v>4.2836588257608187E-2</v>
      </c>
      <c r="AW43" s="26">
        <v>4.8753613824637776E-2</v>
      </c>
      <c r="AX43" s="26">
        <v>4.7501227302274678E-2</v>
      </c>
      <c r="AY43" s="26">
        <v>4.8641304288515187E-2</v>
      </c>
      <c r="AZ43" s="26">
        <v>4.7850619742872885E-2</v>
      </c>
      <c r="BA43" s="26">
        <v>4.6409059916250134E-2</v>
      </c>
      <c r="BB43" s="26">
        <v>4.4113674057395733E-2</v>
      </c>
      <c r="BC43" s="26">
        <v>4.5672913079390219E-2</v>
      </c>
      <c r="BD43" s="26">
        <v>4.4262061395792654E-2</v>
      </c>
      <c r="BE43" s="26">
        <v>3.7142507895054841E-2</v>
      </c>
      <c r="BF43" s="26">
        <v>4.0081792830449534E-2</v>
      </c>
      <c r="BG43" s="26">
        <v>4.4006383396117531E-2</v>
      </c>
      <c r="BH43" s="26">
        <v>4.2654872406867383E-2</v>
      </c>
      <c r="BI43" s="26">
        <v>4.7278178422652119E-2</v>
      </c>
      <c r="BJ43" s="26">
        <v>3.7589132635711876E-2</v>
      </c>
      <c r="BK43" s="26">
        <v>3.6711633722579171E-2</v>
      </c>
      <c r="BL43" s="26">
        <v>3.7318334789170397E-2</v>
      </c>
      <c r="BM43" s="26">
        <v>3.7987013949989504E-2</v>
      </c>
      <c r="BN43" s="26">
        <v>3.9443535667774615E-2</v>
      </c>
      <c r="BO43" s="26">
        <v>4.077686859903322E-2</v>
      </c>
      <c r="BP43" s="26">
        <v>4.2815219048717781E-2</v>
      </c>
      <c r="BQ43" s="26">
        <v>4.2914911515989411E-2</v>
      </c>
      <c r="BR43" s="26">
        <v>4.343291591426067E-2</v>
      </c>
      <c r="BS43" s="26">
        <v>4.9042054953621447E-2</v>
      </c>
      <c r="BT43" s="26">
        <v>4.9315183051882386E-2</v>
      </c>
      <c r="BU43" s="26">
        <v>4.857860208877763E-2</v>
      </c>
      <c r="BV43" s="26">
        <v>4.474837291071284E-2</v>
      </c>
      <c r="BW43" s="26">
        <v>4.9341820518902818E-2</v>
      </c>
      <c r="BX43" s="26">
        <v>4.8453403184595858E-2</v>
      </c>
      <c r="BY43" s="26">
        <v>4.9840402313643631E-2</v>
      </c>
      <c r="BZ43" s="26">
        <v>4.6156256773477435E-2</v>
      </c>
      <c r="CA43" s="26">
        <v>4.6242398040849737E-2</v>
      </c>
      <c r="CB43" s="26">
        <v>4.6707475778769457E-2</v>
      </c>
      <c r="CC43" s="26">
        <v>4.2004188071205893E-2</v>
      </c>
      <c r="CD43" s="26">
        <v>4.4834705516779413E-2</v>
      </c>
      <c r="CE43" s="26">
        <v>4.7976810098789617E-2</v>
      </c>
      <c r="CF43" s="26">
        <v>5.0602102049077578E-2</v>
      </c>
      <c r="CG43" s="26">
        <v>5.2184455861383511E-2</v>
      </c>
      <c r="CH43" s="26">
        <v>4.7933113043846239E-2</v>
      </c>
      <c r="CI43" s="26">
        <v>4.8834089774501571E-2</v>
      </c>
      <c r="CJ43" s="26">
        <v>4.7846292658143816E-2</v>
      </c>
      <c r="CK43" s="26">
        <v>4.942511761955657E-2</v>
      </c>
      <c r="CL43" s="26">
        <v>4.7091466018969512E-2</v>
      </c>
      <c r="CM43" s="26">
        <v>4.4418857965426696E-2</v>
      </c>
      <c r="CN43" s="26">
        <v>4.5869682382185091E-2</v>
      </c>
      <c r="CO43" s="26">
        <v>4.3787397815241387E-2</v>
      </c>
      <c r="CP43" s="26">
        <v>4.5590756023319974E-2</v>
      </c>
      <c r="CQ43" s="26">
        <v>4.8596417944456967E-2</v>
      </c>
      <c r="CR43" s="26">
        <v>5.1154647422730272E-2</v>
      </c>
      <c r="CS43" s="103">
        <v>4.8086677939418843E-2</v>
      </c>
      <c r="CT43" s="26">
        <v>4.2717425911327066E-2</v>
      </c>
      <c r="CU43" s="26">
        <v>4.3577693171118696E-2</v>
      </c>
      <c r="CV43" s="26">
        <v>3.984468076202527E-2</v>
      </c>
      <c r="CW43" s="26">
        <v>2.4926462921969504E-2</v>
      </c>
      <c r="CX43" s="26">
        <v>4.0981399310835116E-2</v>
      </c>
      <c r="CY43" s="26">
        <v>4.7985269382045628E-2</v>
      </c>
      <c r="CZ43" s="26">
        <v>4.781769418708183E-2</v>
      </c>
      <c r="DA43" s="26">
        <v>4.3958011750432943E-2</v>
      </c>
      <c r="DB43" s="26">
        <v>4.6770368637146481E-2</v>
      </c>
      <c r="DC43" s="26">
        <v>5.4336606683811177E-2</v>
      </c>
      <c r="DD43" s="26">
        <v>5.5490714492167637E-2</v>
      </c>
      <c r="DE43" s="103">
        <v>5.9602013624766595E-2</v>
      </c>
      <c r="DF43" s="26">
        <v>5.7200670984861694E-2</v>
      </c>
      <c r="DG43" s="26">
        <v>5.9034924912483432E-2</v>
      </c>
      <c r="DH43" s="26">
        <v>5.4322508531706622E-2</v>
      </c>
      <c r="DI43" s="26">
        <v>4.1327479910918355E-2</v>
      </c>
      <c r="DJ43" s="26">
        <v>4.33030168903022E-2</v>
      </c>
      <c r="DK43" s="26">
        <v>4.0526349953378629E-2</v>
      </c>
      <c r="DL43" s="26">
        <v>4.0036532773636273E-2</v>
      </c>
      <c r="DM43" s="26">
        <v>3.8185555254864431E-2</v>
      </c>
      <c r="DN43" s="26">
        <v>4.3048878577070168E-2</v>
      </c>
      <c r="DO43" s="26">
        <v>4.427156683509742E-2</v>
      </c>
      <c r="DP43" s="26">
        <v>4.3131051717285908E-2</v>
      </c>
      <c r="DQ43" s="26">
        <v>4.476821610125066E-2</v>
      </c>
      <c r="DR43" s="26">
        <v>4.3033767221568479E-2</v>
      </c>
      <c r="DS43" s="26">
        <v>4.2738807580185834E-2</v>
      </c>
      <c r="DT43" s="26">
        <v>4.2794859054779942E-2</v>
      </c>
      <c r="DU43" s="26">
        <v>4.2887101344314907E-2</v>
      </c>
      <c r="DV43" s="26">
        <v>4.4000662993872855E-2</v>
      </c>
      <c r="DW43" s="26">
        <v>4.2086022591270471E-2</v>
      </c>
      <c r="DX43" s="26">
        <v>4.06614723613117E-2</v>
      </c>
      <c r="DY43" s="26">
        <v>4.0053811809282802E-2</v>
      </c>
      <c r="DZ43" s="26">
        <v>4.5841459397371595E-2</v>
      </c>
      <c r="EA43" s="26">
        <v>4.5661122764618256E-2</v>
      </c>
      <c r="EB43" s="26">
        <v>4.6570433322876706E-2</v>
      </c>
      <c r="EC43" s="26">
        <v>4.2138212222857997E-2</v>
      </c>
      <c r="ED43" s="26">
        <v>4.7590800356194923E-2</v>
      </c>
      <c r="EE43" s="26">
        <v>4.4645111640770764E-2</v>
      </c>
      <c r="EF43" s="26">
        <v>4.3924088139181826E-2</v>
      </c>
      <c r="EG43" s="26">
        <v>4.6067868490495052E-2</v>
      </c>
      <c r="EH43" s="26">
        <v>3.880349144229029E-2</v>
      </c>
      <c r="EI43" s="26">
        <v>4.4685209014751349E-2</v>
      </c>
      <c r="EJ43" s="26">
        <v>3.9681163284641274E-2</v>
      </c>
      <c r="EK43" s="26">
        <v>3.90279133005123E-2</v>
      </c>
      <c r="EL43" s="26">
        <v>4.2874361934976755E-2</v>
      </c>
      <c r="EM43" s="167">
        <v>5.2805171874970809E-2</v>
      </c>
      <c r="EN43" s="167">
        <v>5.9815905924787999E-2</v>
      </c>
      <c r="EO43" s="167">
        <v>5.4395518198688993E-2</v>
      </c>
      <c r="EP43" s="167">
        <v>5.8571389444665271E-2</v>
      </c>
      <c r="EQ43" s="167">
        <v>4.666730583663465E-2</v>
      </c>
      <c r="ER43" s="167">
        <v>4.5401702797828888E-2</v>
      </c>
      <c r="ES43" s="167">
        <v>4.7391683622771914E-2</v>
      </c>
      <c r="ET43" s="167">
        <v>4.0852916588084882E-2</v>
      </c>
      <c r="EU43" s="167">
        <v>4.3291668624317589E-2</v>
      </c>
      <c r="EV43" s="167">
        <v>4.5642464277736168E-2</v>
      </c>
      <c r="EW43" s="167">
        <v>4.1051293930141654E-2</v>
      </c>
      <c r="EX43" s="167">
        <v>4.2957231956489365E-2</v>
      </c>
      <c r="EY43" s="167">
        <v>4.3963371450805734E-2</v>
      </c>
      <c r="EZ43" s="167">
        <v>4.3397661406068051E-2</v>
      </c>
      <c r="FA43" s="167">
        <v>4.5885156203924603E-2</v>
      </c>
      <c r="FB43" s="167">
        <v>4.6366333151963035E-2</v>
      </c>
      <c r="FC43" s="167">
        <v>4.3996153040924788E-2</v>
      </c>
      <c r="FD43" s="167">
        <v>4.2602370544368447E-2</v>
      </c>
      <c r="FE43" s="167">
        <v>4.4702939587299012E-2</v>
      </c>
      <c r="FF43" s="167">
        <v>3.9530380473948662E-2</v>
      </c>
      <c r="FG43" s="167">
        <v>4.1639628130928849E-2</v>
      </c>
      <c r="FH43" s="200">
        <v>4.2743290319593084E-2</v>
      </c>
      <c r="FI43" s="200">
        <v>3.7386756559769758E-2</v>
      </c>
      <c r="FJ43" s="200">
        <v>4.3690280029625085E-2</v>
      </c>
      <c r="FK43" s="200">
        <v>4.4655543402005428E-2</v>
      </c>
      <c r="FL43" s="200">
        <v>4.5017513316143225E-2</v>
      </c>
      <c r="FM43" s="200">
        <v>4.7301263383206553E-2</v>
      </c>
      <c r="FN43" s="200">
        <v>4.4168894218309204E-2</v>
      </c>
      <c r="FO43" s="167">
        <v>4.3777029488484519E-2</v>
      </c>
      <c r="FP43" s="167">
        <v>4.1654982190376451E-2</v>
      </c>
    </row>
    <row r="44" spans="1:172" s="23" customFormat="1" ht="12.75" x14ac:dyDescent="0.2">
      <c r="A44" s="24" t="s">
        <v>39</v>
      </c>
      <c r="B44" s="25"/>
      <c r="C44" s="25"/>
      <c r="D44" s="25"/>
      <c r="E44" s="25"/>
      <c r="F44" s="25"/>
      <c r="G44" s="25"/>
      <c r="H44" s="25"/>
      <c r="I44" s="25"/>
      <c r="J44" s="25"/>
      <c r="K44" s="25"/>
      <c r="L44" s="25"/>
      <c r="M44" s="25"/>
      <c r="N44" s="25"/>
      <c r="O44" s="25"/>
      <c r="P44" s="25"/>
      <c r="Q44" s="25"/>
      <c r="R44" s="25"/>
      <c r="S44" s="25"/>
      <c r="T44" s="25"/>
      <c r="U44" s="25"/>
      <c r="V44" s="25"/>
      <c r="W44" s="25"/>
      <c r="X44" s="25"/>
      <c r="Y44" s="25"/>
      <c r="Z44" s="25"/>
      <c r="AA44" s="25"/>
      <c r="AB44" s="25"/>
      <c r="AC44" s="25"/>
      <c r="AD44" s="25"/>
      <c r="AE44" s="25"/>
      <c r="AF44" s="25"/>
      <c r="AG44" s="25"/>
      <c r="AH44" s="25"/>
      <c r="AI44" s="25"/>
      <c r="AJ44" s="25"/>
      <c r="AK44" s="25"/>
      <c r="AL44" s="25"/>
      <c r="AM44" s="25"/>
      <c r="AN44" s="25"/>
      <c r="AO44" s="25"/>
      <c r="AP44" s="25"/>
      <c r="AQ44" s="25"/>
      <c r="AR44" s="25"/>
      <c r="AS44" s="25"/>
      <c r="AT44" s="25"/>
      <c r="AU44" s="25"/>
      <c r="AV44" s="25"/>
      <c r="AW44" s="25"/>
      <c r="AX44" s="25"/>
      <c r="AY44" s="25"/>
      <c r="AZ44" s="25"/>
      <c r="BA44" s="25"/>
      <c r="BB44" s="25"/>
      <c r="BC44" s="25"/>
      <c r="BD44" s="25"/>
      <c r="BE44" s="25"/>
      <c r="BF44" s="25"/>
      <c r="BG44" s="25"/>
      <c r="BH44" s="25"/>
      <c r="BI44" s="25"/>
      <c r="BJ44" s="25"/>
      <c r="BK44" s="25"/>
      <c r="BL44" s="25"/>
      <c r="BM44" s="25"/>
      <c r="BN44" s="25"/>
      <c r="BO44" s="25"/>
      <c r="BP44" s="25"/>
      <c r="BQ44" s="25"/>
      <c r="BR44" s="25"/>
      <c r="BS44" s="25"/>
      <c r="BT44" s="25"/>
      <c r="BU44" s="25"/>
      <c r="BV44" s="25"/>
      <c r="BW44" s="25"/>
      <c r="BX44" s="25"/>
      <c r="BY44" s="25"/>
      <c r="BZ44" s="25"/>
      <c r="CA44" s="25"/>
      <c r="CB44" s="25"/>
      <c r="CC44" s="25"/>
      <c r="CD44" s="25"/>
      <c r="CE44" s="25"/>
      <c r="CF44" s="25"/>
      <c r="CG44" s="25"/>
      <c r="CH44" s="25"/>
      <c r="CI44" s="25"/>
      <c r="CJ44" s="25"/>
      <c r="CK44" s="25"/>
      <c r="CL44" s="25"/>
      <c r="CM44" s="25"/>
      <c r="CN44" s="25"/>
      <c r="CO44" s="25"/>
      <c r="CP44" s="25"/>
      <c r="CQ44" s="25"/>
      <c r="CR44" s="25"/>
      <c r="CS44" s="102"/>
      <c r="CT44" s="25"/>
      <c r="CU44" s="25"/>
      <c r="CV44" s="25"/>
      <c r="CW44" s="25"/>
      <c r="CX44" s="25"/>
      <c r="CY44" s="25"/>
      <c r="CZ44" s="25"/>
      <c r="DA44" s="25"/>
      <c r="DB44" s="25"/>
      <c r="DC44" s="25"/>
      <c r="DD44" s="25"/>
      <c r="DE44" s="139"/>
      <c r="DF44" s="25"/>
      <c r="DG44" s="25"/>
      <c r="DH44" s="25"/>
      <c r="DI44" s="25"/>
      <c r="DJ44" s="25"/>
      <c r="DK44" s="25"/>
      <c r="DL44" s="25"/>
      <c r="DM44" s="25"/>
      <c r="DN44" s="25"/>
      <c r="DO44" s="25"/>
      <c r="DP44" s="25"/>
      <c r="DQ44" s="25"/>
      <c r="DR44" s="25"/>
      <c r="DS44" s="25"/>
      <c r="DT44" s="25"/>
      <c r="DU44" s="25"/>
      <c r="DV44" s="25"/>
      <c r="DW44" s="25"/>
      <c r="DX44" s="25"/>
      <c r="DY44" s="25"/>
      <c r="DZ44" s="25"/>
      <c r="EA44" s="25"/>
      <c r="EB44" s="25"/>
      <c r="EC44" s="25"/>
      <c r="ED44" s="25"/>
      <c r="EE44" s="25"/>
      <c r="EF44" s="25"/>
      <c r="EG44" s="25"/>
      <c r="EH44" s="25"/>
      <c r="EI44" s="25"/>
      <c r="EJ44" s="25"/>
      <c r="EK44" s="25"/>
      <c r="EL44" s="25"/>
      <c r="EM44" s="161"/>
      <c r="EN44" s="161"/>
      <c r="EO44" s="161"/>
      <c r="EP44" s="161"/>
      <c r="EQ44" s="161"/>
      <c r="ER44" s="161"/>
      <c r="ES44" s="161"/>
      <c r="ET44" s="161"/>
      <c r="EU44" s="161"/>
      <c r="EV44" s="161"/>
      <c r="EW44" s="161"/>
      <c r="EX44" s="161"/>
      <c r="EY44" s="161"/>
      <c r="EZ44" s="161"/>
      <c r="FA44" s="161"/>
      <c r="FB44" s="161"/>
      <c r="FC44" s="161"/>
      <c r="FD44" s="161"/>
      <c r="FE44" s="161"/>
      <c r="FF44" s="161"/>
      <c r="FG44" s="161"/>
      <c r="FH44" s="199"/>
      <c r="FI44" s="199"/>
      <c r="FJ44" s="199"/>
      <c r="FK44" s="199"/>
      <c r="FL44" s="199"/>
      <c r="FM44" s="199"/>
      <c r="FN44" s="199"/>
      <c r="FO44" s="161"/>
      <c r="FP44" s="161"/>
    </row>
    <row r="45" spans="1:172" s="1" customFormat="1" ht="12.75" x14ac:dyDescent="0.2">
      <c r="A45" s="33" t="s">
        <v>40</v>
      </c>
      <c r="B45" s="34"/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34"/>
      <c r="V45" s="34"/>
      <c r="W45" s="34"/>
      <c r="X45" s="34"/>
      <c r="Y45" s="34"/>
      <c r="Z45" s="34"/>
      <c r="AA45" s="34"/>
      <c r="AB45" s="34"/>
      <c r="AC45" s="34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105"/>
      <c r="CT45" s="32">
        <v>5.3174709480082183E-2</v>
      </c>
      <c r="CU45" s="32">
        <v>5.464918318834415E-2</v>
      </c>
      <c r="CV45" s="32">
        <v>6.0486951708454618E-2</v>
      </c>
      <c r="CW45" s="32">
        <v>5.7324462074380002E-2</v>
      </c>
      <c r="CX45" s="32">
        <v>5.8357405779003182E-2</v>
      </c>
      <c r="CY45" s="32">
        <v>5.3149691903901015E-2</v>
      </c>
      <c r="CZ45" s="32">
        <v>4.9895668525461671E-2</v>
      </c>
      <c r="DA45" s="32">
        <v>3.511951877747356E-2</v>
      </c>
      <c r="DB45" s="32">
        <v>4.9807435228361598E-2</v>
      </c>
      <c r="DC45" s="32">
        <v>4.9334961028188656E-2</v>
      </c>
      <c r="DD45" s="32">
        <v>4.6607372945646756E-2</v>
      </c>
      <c r="DE45" s="127">
        <v>4.0893274728451862E-2</v>
      </c>
      <c r="DF45" s="32">
        <v>4.8715691272643614E-2</v>
      </c>
      <c r="DG45" s="32">
        <v>4.8993571167622589E-2</v>
      </c>
      <c r="DH45" s="32">
        <v>4.8455830025851736E-2</v>
      </c>
      <c r="DI45" s="32">
        <v>4.7023105965440709E-2</v>
      </c>
      <c r="DJ45" s="32">
        <v>4.9062525935649998E-2</v>
      </c>
      <c r="DK45" s="32">
        <v>4.8828030520090479E-2</v>
      </c>
      <c r="DL45" s="32">
        <v>5.0977424647611271E-2</v>
      </c>
      <c r="DM45" s="32">
        <v>4.1628847632869073E-2</v>
      </c>
      <c r="DN45" s="32">
        <v>5.3811099815298205E-2</v>
      </c>
      <c r="DO45" s="32">
        <v>5.051913632552546E-2</v>
      </c>
      <c r="DP45" s="32">
        <v>4.6519171673478944E-2</v>
      </c>
      <c r="DQ45" s="32">
        <v>4.2460567393146381E-2</v>
      </c>
      <c r="DR45" s="32">
        <v>4.9594063994961572E-2</v>
      </c>
      <c r="DS45" s="32">
        <v>5.1819122829672833E-2</v>
      </c>
      <c r="DT45" s="32">
        <v>5.1852761152119294E-2</v>
      </c>
      <c r="DU45" s="32">
        <v>5.2687952814899609E-2</v>
      </c>
      <c r="DV45" s="32">
        <v>5.5241175435532572E-2</v>
      </c>
      <c r="DW45" s="32">
        <v>5.5630080504985975E-2</v>
      </c>
      <c r="DX45" s="32">
        <v>5.6212105236138656E-2</v>
      </c>
      <c r="DY45" s="32">
        <v>4.1561226689563344E-2</v>
      </c>
      <c r="DZ45" s="32">
        <v>6.0893979792274316E-2</v>
      </c>
      <c r="EA45" s="32">
        <v>4.9949614367118325E-2</v>
      </c>
      <c r="EB45" s="32">
        <v>4.9138037000573738E-2</v>
      </c>
      <c r="EC45" s="32">
        <v>4.1240323205519298E-2</v>
      </c>
      <c r="ED45" s="32">
        <v>5.3751002391023324E-2</v>
      </c>
      <c r="EE45" s="32">
        <v>5.2859216431753231E-2</v>
      </c>
      <c r="EF45" s="32">
        <v>5.2358091480520057E-2</v>
      </c>
      <c r="EG45" s="32">
        <v>5.0452256198895436E-2</v>
      </c>
      <c r="EH45" s="32">
        <v>5.1149835587520537E-2</v>
      </c>
      <c r="EI45" s="32">
        <v>5.115863873939934E-2</v>
      </c>
      <c r="EJ45" s="32">
        <v>5.0535670150513884E-2</v>
      </c>
      <c r="EK45" s="32">
        <v>3.7570031942154615E-2</v>
      </c>
      <c r="EL45" s="32">
        <v>5.6312326894641905E-2</v>
      </c>
      <c r="EM45" s="168">
        <v>4.8882036406482435E-2</v>
      </c>
      <c r="EN45" s="168">
        <v>4.4232290945123202E-2</v>
      </c>
      <c r="EO45" s="168">
        <v>3.8453335915419946E-2</v>
      </c>
      <c r="EP45" s="168">
        <v>4.4339795225836524E-2</v>
      </c>
      <c r="EQ45" s="168">
        <v>4.8760372076646422E-2</v>
      </c>
      <c r="ER45" s="168">
        <v>5.2976513375193289E-2</v>
      </c>
      <c r="ES45" s="168">
        <v>5.0562344041612292E-2</v>
      </c>
      <c r="ET45" s="168">
        <v>5.4649390077108922E-2</v>
      </c>
      <c r="EU45" s="168">
        <v>5.3674618893772091E-2</v>
      </c>
      <c r="EV45" s="168">
        <v>4.9257599665068645E-2</v>
      </c>
      <c r="EW45" s="168">
        <v>3.5698023488966273E-2</v>
      </c>
      <c r="EX45" s="168">
        <v>5.6451913716155586E-2</v>
      </c>
      <c r="EY45" s="168">
        <v>4.86913530938154E-2</v>
      </c>
      <c r="EZ45" s="168">
        <v>3.9511235600886534E-2</v>
      </c>
      <c r="FA45" s="168">
        <v>3.8814391791452969E-2</v>
      </c>
      <c r="FB45" s="168">
        <v>4.9983397109999848E-2</v>
      </c>
      <c r="FC45" s="168">
        <v>5.4023480134007498E-2</v>
      </c>
      <c r="FD45" s="168">
        <v>6.8342063573305425E-2</v>
      </c>
      <c r="FE45" s="168">
        <v>4.1969769390232198E-2</v>
      </c>
      <c r="FF45" s="168">
        <v>5.546623493219438E-2</v>
      </c>
      <c r="FG45" s="168">
        <v>5.4851735862274785E-2</v>
      </c>
      <c r="FH45" s="205">
        <v>5.487096430897425E-2</v>
      </c>
      <c r="FI45" s="205">
        <v>3.8329681581531785E-2</v>
      </c>
      <c r="FJ45" s="205">
        <v>5.9168566237890782E-2</v>
      </c>
      <c r="FK45" s="205">
        <v>5.585423709154487E-2</v>
      </c>
      <c r="FL45" s="205">
        <v>4.7034161044941569E-2</v>
      </c>
      <c r="FM45" s="205">
        <v>4.8957020835399774E-2</v>
      </c>
      <c r="FN45" s="205">
        <v>5.0328784610855958E-2</v>
      </c>
      <c r="FO45" s="168">
        <v>5.1361300815825059E-2</v>
      </c>
      <c r="FP45" s="168">
        <v>5.4919115271387792E-2</v>
      </c>
    </row>
    <row r="46" spans="1:172" s="1" customFormat="1" ht="12.75" x14ac:dyDescent="0.2">
      <c r="A46" s="33" t="s">
        <v>41</v>
      </c>
      <c r="B46" s="34"/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4"/>
      <c r="AR46" s="34"/>
      <c r="AS46" s="34"/>
      <c r="AT46" s="34"/>
      <c r="AU46" s="34"/>
      <c r="AV46" s="34"/>
      <c r="AW46" s="34"/>
      <c r="AX46" s="34"/>
      <c r="AY46" s="34"/>
      <c r="AZ46" s="34"/>
      <c r="BA46" s="34"/>
      <c r="BB46" s="34"/>
      <c r="BC46" s="34"/>
      <c r="BD46" s="34"/>
      <c r="BE46" s="34"/>
      <c r="BF46" s="34"/>
      <c r="BG46" s="34"/>
      <c r="BH46" s="34"/>
      <c r="BI46" s="34"/>
      <c r="BJ46" s="34"/>
      <c r="BK46" s="34"/>
      <c r="BL46" s="34"/>
      <c r="BM46" s="34"/>
      <c r="BN46" s="34"/>
      <c r="BO46" s="34"/>
      <c r="BP46" s="34"/>
      <c r="BQ46" s="34"/>
      <c r="BR46" s="34"/>
      <c r="BS46" s="34"/>
      <c r="BT46" s="34"/>
      <c r="BU46" s="34"/>
      <c r="BV46" s="34"/>
      <c r="BW46" s="34"/>
      <c r="BX46" s="34"/>
      <c r="BY46" s="34"/>
      <c r="BZ46" s="34"/>
      <c r="CA46" s="34"/>
      <c r="CB46" s="34"/>
      <c r="CC46" s="34"/>
      <c r="CD46" s="34"/>
      <c r="CE46" s="34"/>
      <c r="CF46" s="34"/>
      <c r="CG46" s="34"/>
      <c r="CH46" s="34"/>
      <c r="CI46" s="34"/>
      <c r="CJ46" s="34"/>
      <c r="CK46" s="34"/>
      <c r="CL46" s="34"/>
      <c r="CM46" s="34"/>
      <c r="CN46" s="34"/>
      <c r="CO46" s="34"/>
      <c r="CP46" s="34"/>
      <c r="CQ46" s="34"/>
      <c r="CR46" s="34"/>
      <c r="CS46" s="105"/>
      <c r="CT46" s="32">
        <v>0.17064837323807847</v>
      </c>
      <c r="CU46" s="32">
        <v>0.17464005932961138</v>
      </c>
      <c r="CV46" s="32">
        <v>0.1795229782756872</v>
      </c>
      <c r="CW46" s="32">
        <v>0.16670675166957175</v>
      </c>
      <c r="CX46" s="32">
        <v>0.17701906258835975</v>
      </c>
      <c r="CY46" s="32">
        <v>0.19153256127776014</v>
      </c>
      <c r="CZ46" s="32">
        <v>0.18590655066070674</v>
      </c>
      <c r="DA46" s="32">
        <v>0.16422631300881013</v>
      </c>
      <c r="DB46" s="32">
        <v>0.19171604833113248</v>
      </c>
      <c r="DC46" s="32">
        <v>0.19065484997031079</v>
      </c>
      <c r="DD46" s="32">
        <v>0.17533442943199698</v>
      </c>
      <c r="DE46" s="127">
        <v>0.17336165452086882</v>
      </c>
      <c r="DF46" s="32">
        <v>0.17957166754322648</v>
      </c>
      <c r="DG46" s="32">
        <v>0.17146838233093994</v>
      </c>
      <c r="DH46" s="32">
        <v>0.17132320915185154</v>
      </c>
      <c r="DI46" s="32">
        <v>0.1669562780146587</v>
      </c>
      <c r="DJ46" s="32">
        <v>0.1713574250279363</v>
      </c>
      <c r="DK46" s="32">
        <v>0.18038826518367418</v>
      </c>
      <c r="DL46" s="32">
        <v>0.18958444886546574</v>
      </c>
      <c r="DM46" s="32">
        <v>0.17022672453552504</v>
      </c>
      <c r="DN46" s="32">
        <v>0.18672664843352491</v>
      </c>
      <c r="DO46" s="32">
        <v>0.18174660645587987</v>
      </c>
      <c r="DP46" s="32">
        <v>0.1689367963763124</v>
      </c>
      <c r="DQ46" s="32">
        <v>0.17311055094956465</v>
      </c>
      <c r="DR46" s="32">
        <v>0.17740031958336139</v>
      </c>
      <c r="DS46" s="32">
        <v>0.17364011600277249</v>
      </c>
      <c r="DT46" s="32">
        <v>0.17136770670754467</v>
      </c>
      <c r="DU46" s="32">
        <v>0.17141802159493694</v>
      </c>
      <c r="DV46" s="32">
        <v>0.16964186743044832</v>
      </c>
      <c r="DW46" s="32">
        <v>0.1933017119183271</v>
      </c>
      <c r="DX46" s="32">
        <v>0.20287452700126488</v>
      </c>
      <c r="DY46" s="32">
        <v>0.17742136222772137</v>
      </c>
      <c r="DZ46" s="32">
        <v>0.19291030953982105</v>
      </c>
      <c r="EA46" s="32">
        <v>0.17819293028177707</v>
      </c>
      <c r="EB46" s="32">
        <v>0.16962065799148265</v>
      </c>
      <c r="EC46" s="32">
        <v>0.16879721518577726</v>
      </c>
      <c r="ED46" s="32">
        <v>0.17253419178714369</v>
      </c>
      <c r="EE46" s="32">
        <v>0.17866321092929416</v>
      </c>
      <c r="EF46" s="32">
        <v>0.17750445789285296</v>
      </c>
      <c r="EG46" s="32">
        <v>0.17988430132477681</v>
      </c>
      <c r="EH46" s="32">
        <v>0.17849243751766397</v>
      </c>
      <c r="EI46" s="32">
        <v>0.19201791342688165</v>
      </c>
      <c r="EJ46" s="32">
        <v>0.20098891871612773</v>
      </c>
      <c r="EK46" s="32">
        <v>0.17322624576983098</v>
      </c>
      <c r="EL46" s="32">
        <v>0.18942404043378394</v>
      </c>
      <c r="EM46" s="168">
        <v>0.17579236316679345</v>
      </c>
      <c r="EN46" s="168">
        <v>0.16538079024305077</v>
      </c>
      <c r="EO46" s="168">
        <v>0.17006510189195523</v>
      </c>
      <c r="EP46" s="168">
        <v>0.17674414752742049</v>
      </c>
      <c r="EQ46" s="168">
        <v>0.175373155807862</v>
      </c>
      <c r="ER46" s="168">
        <v>0.18404296039914766</v>
      </c>
      <c r="ES46" s="168">
        <v>0.17691643257570205</v>
      </c>
      <c r="ET46" s="168">
        <v>0.17529222138439413</v>
      </c>
      <c r="EU46" s="168">
        <v>0.18573499240398197</v>
      </c>
      <c r="EV46" s="168">
        <v>0.18294776480694636</v>
      </c>
      <c r="EW46" s="168">
        <v>0.16617823194684508</v>
      </c>
      <c r="EX46" s="168">
        <v>0.1966717142490885</v>
      </c>
      <c r="EY46" s="168">
        <v>0.18498711894493236</v>
      </c>
      <c r="EZ46" s="168">
        <v>0.17116665298434239</v>
      </c>
      <c r="FA46" s="168">
        <v>0.16850725854186452</v>
      </c>
      <c r="FB46" s="168">
        <v>0.17775166192716088</v>
      </c>
      <c r="FC46" s="168">
        <v>0.17273070781496563</v>
      </c>
      <c r="FD46" s="168">
        <v>0.18527334383923497</v>
      </c>
      <c r="FE46" s="168">
        <v>0.16685663898346495</v>
      </c>
      <c r="FF46" s="168">
        <v>0.1729877667008535</v>
      </c>
      <c r="FG46" s="168">
        <v>0.18483812060129931</v>
      </c>
      <c r="FH46" s="205">
        <v>0.18632160858581018</v>
      </c>
      <c r="FI46" s="205">
        <v>0.15809528998410252</v>
      </c>
      <c r="FJ46" s="205">
        <v>0.18355612873235791</v>
      </c>
      <c r="FK46" s="205">
        <v>0.16876865021758514</v>
      </c>
      <c r="FL46" s="205">
        <v>0.15700050652244088</v>
      </c>
      <c r="FM46" s="205">
        <v>0.15958692457156767</v>
      </c>
      <c r="FN46" s="205">
        <v>0.16408906631622955</v>
      </c>
      <c r="FO46" s="168">
        <v>0.16501011689336267</v>
      </c>
      <c r="FP46" s="168">
        <v>0.16502242005122519</v>
      </c>
    </row>
    <row r="47" spans="1:172" s="1" customFormat="1" ht="12.75" x14ac:dyDescent="0.2">
      <c r="A47" s="33" t="s">
        <v>42</v>
      </c>
      <c r="B47" s="34"/>
      <c r="C47" s="34"/>
      <c r="D47" s="34"/>
      <c r="E47" s="34"/>
      <c r="F47" s="34"/>
      <c r="G47" s="34"/>
      <c r="H47" s="34"/>
      <c r="I47" s="34"/>
      <c r="J47" s="34"/>
      <c r="K47" s="34"/>
      <c r="L47" s="34"/>
      <c r="M47" s="34"/>
      <c r="N47" s="34"/>
      <c r="O47" s="34"/>
      <c r="P47" s="34"/>
      <c r="Q47" s="34"/>
      <c r="R47" s="34"/>
      <c r="S47" s="34"/>
      <c r="T47" s="34"/>
      <c r="U47" s="34"/>
      <c r="V47" s="34"/>
      <c r="W47" s="34"/>
      <c r="X47" s="34"/>
      <c r="Y47" s="34"/>
      <c r="Z47" s="34"/>
      <c r="AA47" s="34"/>
      <c r="AB47" s="34"/>
      <c r="AC47" s="34"/>
      <c r="AD47" s="34"/>
      <c r="AE47" s="34"/>
      <c r="AF47" s="34"/>
      <c r="AG47" s="34"/>
      <c r="AH47" s="34"/>
      <c r="AI47" s="34"/>
      <c r="AJ47" s="34"/>
      <c r="AK47" s="34"/>
      <c r="AL47" s="34"/>
      <c r="AM47" s="34"/>
      <c r="AN47" s="34"/>
      <c r="AO47" s="34"/>
      <c r="AP47" s="34"/>
      <c r="AQ47" s="34"/>
      <c r="AR47" s="34"/>
      <c r="AS47" s="34"/>
      <c r="AT47" s="34"/>
      <c r="AU47" s="34"/>
      <c r="AV47" s="34"/>
      <c r="AW47" s="34"/>
      <c r="AX47" s="34"/>
      <c r="AY47" s="34"/>
      <c r="AZ47" s="34"/>
      <c r="BA47" s="34"/>
      <c r="BB47" s="34"/>
      <c r="BC47" s="34"/>
      <c r="BD47" s="34"/>
      <c r="BE47" s="34"/>
      <c r="BF47" s="34"/>
      <c r="BG47" s="34"/>
      <c r="BH47" s="34"/>
      <c r="BI47" s="34"/>
      <c r="BJ47" s="34"/>
      <c r="BK47" s="34"/>
      <c r="BL47" s="34"/>
      <c r="BM47" s="34"/>
      <c r="BN47" s="34"/>
      <c r="BO47" s="34"/>
      <c r="BP47" s="34"/>
      <c r="BQ47" s="34"/>
      <c r="BR47" s="34"/>
      <c r="BS47" s="34"/>
      <c r="BT47" s="34"/>
      <c r="BU47" s="34"/>
      <c r="BV47" s="34"/>
      <c r="BW47" s="34"/>
      <c r="BX47" s="34"/>
      <c r="BY47" s="34"/>
      <c r="BZ47" s="34"/>
      <c r="CA47" s="34"/>
      <c r="CB47" s="34"/>
      <c r="CC47" s="34"/>
      <c r="CD47" s="34"/>
      <c r="CE47" s="34"/>
      <c r="CF47" s="34"/>
      <c r="CG47" s="34"/>
      <c r="CH47" s="34"/>
      <c r="CI47" s="34"/>
      <c r="CJ47" s="34"/>
      <c r="CK47" s="34"/>
      <c r="CL47" s="34"/>
      <c r="CM47" s="34"/>
      <c r="CN47" s="34"/>
      <c r="CO47" s="34"/>
      <c r="CP47" s="34"/>
      <c r="CQ47" s="34"/>
      <c r="CR47" s="34"/>
      <c r="CS47" s="105"/>
      <c r="CT47" s="32">
        <v>0.76747205240170457</v>
      </c>
      <c r="CU47" s="32">
        <v>0.76137217368792942</v>
      </c>
      <c r="CV47" s="32">
        <v>0.75020949052048613</v>
      </c>
      <c r="CW47" s="32">
        <v>0.76447647561595</v>
      </c>
      <c r="CX47" s="32">
        <v>0.75677755917102674</v>
      </c>
      <c r="CY47" s="32">
        <v>0.74643843379119235</v>
      </c>
      <c r="CZ47" s="32">
        <v>0.75451783691140439</v>
      </c>
      <c r="DA47" s="32">
        <v>0.78931223606007916</v>
      </c>
      <c r="DB47" s="32">
        <v>0.74892452776039731</v>
      </c>
      <c r="DC47" s="32">
        <v>0.7504610241878249</v>
      </c>
      <c r="DD47" s="32">
        <v>0.76675327790047509</v>
      </c>
      <c r="DE47" s="127">
        <v>0.7744205470896669</v>
      </c>
      <c r="DF47" s="32">
        <v>0.76119434945191022</v>
      </c>
      <c r="DG47" s="32">
        <v>0.768777090013961</v>
      </c>
      <c r="DH47" s="32">
        <v>0.76950295641543087</v>
      </c>
      <c r="DI47" s="32">
        <v>0.77600260527068521</v>
      </c>
      <c r="DJ47" s="32">
        <v>0.77013751528661523</v>
      </c>
      <c r="DK47" s="32">
        <v>0.76140654961100629</v>
      </c>
      <c r="DL47" s="32">
        <v>0.75109719223061644</v>
      </c>
      <c r="DM47" s="32">
        <v>0.77725471662939649</v>
      </c>
      <c r="DN47" s="32">
        <v>0.75065807583999278</v>
      </c>
      <c r="DO47" s="32">
        <v>0.75575168365046586</v>
      </c>
      <c r="DP47" s="32">
        <v>0.77350317710872996</v>
      </c>
      <c r="DQ47" s="32">
        <v>0.77405816731520072</v>
      </c>
      <c r="DR47" s="32">
        <v>0.7631230352138425</v>
      </c>
      <c r="DS47" s="32">
        <v>0.76086383053834228</v>
      </c>
      <c r="DT47" s="32">
        <v>0.76611274515717143</v>
      </c>
      <c r="DU47" s="32">
        <v>0.76606327906249028</v>
      </c>
      <c r="DV47" s="32">
        <v>0.76580401979411306</v>
      </c>
      <c r="DW47" s="32">
        <v>0.74092441276199561</v>
      </c>
      <c r="DX47" s="32">
        <v>0.72923175300197329</v>
      </c>
      <c r="DY47" s="32">
        <v>0.76601734410572553</v>
      </c>
      <c r="DZ47" s="32">
        <v>0.73304957382483382</v>
      </c>
      <c r="EA47" s="32">
        <v>0.75856143381856145</v>
      </c>
      <c r="EB47" s="32">
        <v>0.76576877776651975</v>
      </c>
      <c r="EC47" s="32">
        <v>0.77492509063010806</v>
      </c>
      <c r="ED47" s="32">
        <v>0.75820224582200957</v>
      </c>
      <c r="EE47" s="32">
        <v>0.75126052358887663</v>
      </c>
      <c r="EF47" s="32">
        <v>0.75363725702964712</v>
      </c>
      <c r="EG47" s="32">
        <v>0.75433832843945992</v>
      </c>
      <c r="EH47" s="32">
        <v>0.75490609045782708</v>
      </c>
      <c r="EI47" s="32">
        <v>0.74251775717525625</v>
      </c>
      <c r="EJ47" s="32">
        <v>0.733452305755392</v>
      </c>
      <c r="EK47" s="32">
        <v>0.77175586145183073</v>
      </c>
      <c r="EL47" s="32">
        <v>0.73828097879229504</v>
      </c>
      <c r="EM47" s="168">
        <v>0.7587019680380086</v>
      </c>
      <c r="EN47" s="168">
        <v>0.77241564470921509</v>
      </c>
      <c r="EO47" s="168">
        <v>0.77307706640169815</v>
      </c>
      <c r="EP47" s="168">
        <v>0.76057380889405346</v>
      </c>
      <c r="EQ47" s="168">
        <v>0.75806343069837989</v>
      </c>
      <c r="ER47" s="168">
        <v>0.7454060938966609</v>
      </c>
      <c r="ES47" s="168">
        <v>0.75573579145099623</v>
      </c>
      <c r="ET47" s="168">
        <v>0.75400808182321977</v>
      </c>
      <c r="EU47" s="168">
        <v>0.74691291979826768</v>
      </c>
      <c r="EV47" s="168">
        <v>0.75530362987917476</v>
      </c>
      <c r="EW47" s="168">
        <v>0.78429763717271717</v>
      </c>
      <c r="EX47" s="168">
        <v>0.73423384358787547</v>
      </c>
      <c r="EY47" s="168">
        <v>0.75188749175876002</v>
      </c>
      <c r="EZ47" s="168">
        <v>0.77420625313623603</v>
      </c>
      <c r="FA47" s="168">
        <v>0.77821743182194669</v>
      </c>
      <c r="FB47" s="168">
        <v>0.75949742665873088</v>
      </c>
      <c r="FC47" s="168">
        <v>0.75914907098279016</v>
      </c>
      <c r="FD47" s="168">
        <v>0.73377881440475634</v>
      </c>
      <c r="FE47" s="168">
        <v>0.7781037283558514</v>
      </c>
      <c r="FF47" s="168">
        <v>0.75737325264906974</v>
      </c>
      <c r="FG47" s="168">
        <v>0.74757923369804902</v>
      </c>
      <c r="FH47" s="205">
        <v>0.74707722728287718</v>
      </c>
      <c r="FI47" s="205">
        <v>0.78918754760858267</v>
      </c>
      <c r="FJ47" s="205">
        <v>0.74418872926251256</v>
      </c>
      <c r="FK47" s="205">
        <v>0.76232819896478288</v>
      </c>
      <c r="FL47" s="205">
        <v>0.78193108602454764</v>
      </c>
      <c r="FM47" s="205">
        <v>0.77703334987753891</v>
      </c>
      <c r="FN47" s="205">
        <v>0.77232829447143736</v>
      </c>
      <c r="FO47" s="168">
        <v>0.7694610993993124</v>
      </c>
      <c r="FP47" s="168">
        <v>0.76383098997385557</v>
      </c>
    </row>
    <row r="48" spans="1:172" s="1" customFormat="1" ht="12.75" x14ac:dyDescent="0.2">
      <c r="A48" s="33" t="s">
        <v>43</v>
      </c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4"/>
      <c r="AR48" s="34"/>
      <c r="AS48" s="34"/>
      <c r="AT48" s="34"/>
      <c r="AU48" s="34"/>
      <c r="AV48" s="34"/>
      <c r="AW48" s="34"/>
      <c r="AX48" s="34"/>
      <c r="AY48" s="34"/>
      <c r="AZ48" s="34"/>
      <c r="BA48" s="34"/>
      <c r="BB48" s="34"/>
      <c r="BC48" s="34"/>
      <c r="BD48" s="34"/>
      <c r="BE48" s="34"/>
      <c r="BF48" s="34"/>
      <c r="BG48" s="34"/>
      <c r="BH48" s="34"/>
      <c r="BI48" s="34"/>
      <c r="BJ48" s="34"/>
      <c r="BK48" s="34"/>
      <c r="BL48" s="34"/>
      <c r="BM48" s="34"/>
      <c r="BN48" s="34"/>
      <c r="BO48" s="34"/>
      <c r="BP48" s="34"/>
      <c r="BQ48" s="34"/>
      <c r="BR48" s="34"/>
      <c r="BS48" s="34"/>
      <c r="BT48" s="34"/>
      <c r="BU48" s="34"/>
      <c r="BV48" s="34"/>
      <c r="BW48" s="34"/>
      <c r="BX48" s="34"/>
      <c r="BY48" s="34"/>
      <c r="BZ48" s="34"/>
      <c r="CA48" s="34"/>
      <c r="CB48" s="34"/>
      <c r="CC48" s="34"/>
      <c r="CD48" s="34"/>
      <c r="CE48" s="34"/>
      <c r="CF48" s="34"/>
      <c r="CG48" s="34"/>
      <c r="CH48" s="34"/>
      <c r="CI48" s="34"/>
      <c r="CJ48" s="34"/>
      <c r="CK48" s="34"/>
      <c r="CL48" s="34"/>
      <c r="CM48" s="34"/>
      <c r="CN48" s="34"/>
      <c r="CO48" s="34"/>
      <c r="CP48" s="34"/>
      <c r="CQ48" s="34"/>
      <c r="CR48" s="34"/>
      <c r="CS48" s="105"/>
      <c r="CT48" s="32">
        <v>8.7048648438722998E-3</v>
      </c>
      <c r="CU48" s="32">
        <v>9.338583752009735E-3</v>
      </c>
      <c r="CV48" s="32">
        <v>9.780579597074136E-3</v>
      </c>
      <c r="CW48" s="32">
        <v>1.1492310592437218E-2</v>
      </c>
      <c r="CX48" s="32">
        <v>7.8459724612131646E-3</v>
      </c>
      <c r="CY48" s="32">
        <v>8.8793130661848612E-3</v>
      </c>
      <c r="CZ48" s="32">
        <v>9.6799439456929943E-3</v>
      </c>
      <c r="DA48" s="32">
        <v>1.1341932155347446E-2</v>
      </c>
      <c r="DB48" s="32">
        <v>9.5519886432199191E-3</v>
      </c>
      <c r="DC48" s="32">
        <v>9.5491648982476002E-3</v>
      </c>
      <c r="DD48" s="32">
        <v>1.1304919720510323E-2</v>
      </c>
      <c r="DE48" s="127">
        <v>1.1324523615905826E-2</v>
      </c>
      <c r="DF48" s="32">
        <v>1.0518291726270997E-2</v>
      </c>
      <c r="DG48" s="32">
        <v>1.076095648005624E-2</v>
      </c>
      <c r="DH48" s="32">
        <v>1.0718004408750072E-2</v>
      </c>
      <c r="DI48" s="32">
        <v>1.0018010748751532E-2</v>
      </c>
      <c r="DJ48" s="32">
        <v>9.4425337488922498E-3</v>
      </c>
      <c r="DK48" s="32">
        <v>9.3771546785739561E-3</v>
      </c>
      <c r="DL48" s="32">
        <v>8.3409342607929666E-3</v>
      </c>
      <c r="DM48" s="32">
        <v>1.0889711209758492E-2</v>
      </c>
      <c r="DN48" s="32">
        <v>8.8041758716956645E-3</v>
      </c>
      <c r="DO48" s="32">
        <v>1.1982573399312467E-2</v>
      </c>
      <c r="DP48" s="32">
        <v>1.1040854748930689E-2</v>
      </c>
      <c r="DQ48" s="32">
        <v>1.03707143428681E-2</v>
      </c>
      <c r="DR48" s="32">
        <v>9.8825807831986832E-3</v>
      </c>
      <c r="DS48" s="32">
        <v>1.3676930531803856E-2</v>
      </c>
      <c r="DT48" s="32">
        <v>1.0666786938307042E-2</v>
      </c>
      <c r="DU48" s="32">
        <v>9.8307464410832303E-3</v>
      </c>
      <c r="DV48" s="32">
        <v>9.312937297838832E-3</v>
      </c>
      <c r="DW48" s="32">
        <v>1.0143794590879654E-2</v>
      </c>
      <c r="DX48" s="32">
        <v>9.7874557389841712E-3</v>
      </c>
      <c r="DY48" s="32">
        <v>1.3198865811447623E-2</v>
      </c>
      <c r="DZ48" s="32">
        <v>1.1625552947221899E-2</v>
      </c>
      <c r="EA48" s="32">
        <v>1.2044139368067161E-2</v>
      </c>
      <c r="EB48" s="32">
        <v>1.3191081633928273E-2</v>
      </c>
      <c r="EC48" s="32">
        <v>1.3168895835795391E-2</v>
      </c>
      <c r="ED48" s="32">
        <v>1.2461531251383839E-2</v>
      </c>
      <c r="EE48" s="32">
        <v>1.3556115320050617E-2</v>
      </c>
      <c r="EF48" s="32">
        <v>1.3808581615370722E-2</v>
      </c>
      <c r="EG48" s="32">
        <v>1.2643067147671189E-2</v>
      </c>
      <c r="EH48" s="32">
        <v>1.3443483110493778E-2</v>
      </c>
      <c r="EI48" s="32">
        <v>1.2013943466114525E-2</v>
      </c>
      <c r="EJ48" s="32">
        <v>1.2946733431879028E-2</v>
      </c>
      <c r="EK48" s="32">
        <v>1.5836563349403341E-2</v>
      </c>
      <c r="EL48" s="32">
        <v>1.4239350880661212E-2</v>
      </c>
      <c r="EM48" s="168">
        <v>1.451363601638431E-2</v>
      </c>
      <c r="EN48" s="168">
        <v>1.4808058695822659E-2</v>
      </c>
      <c r="EO48" s="168">
        <v>1.678183104473268E-2</v>
      </c>
      <c r="EP48" s="168">
        <v>1.4752995185143766E-2</v>
      </c>
      <c r="EQ48" s="168">
        <v>1.4813294171018844E-2</v>
      </c>
      <c r="ER48" s="168">
        <v>1.5439098835225623E-2</v>
      </c>
      <c r="ES48" s="168">
        <v>1.5267160306712933E-2</v>
      </c>
      <c r="ET48" s="168">
        <v>1.3407604181300584E-2</v>
      </c>
      <c r="EU48" s="168">
        <v>1.1718466980686609E-2</v>
      </c>
      <c r="EV48" s="168">
        <v>1.0999786639595638E-2</v>
      </c>
      <c r="EW48" s="168">
        <v>1.280612783133449E-2</v>
      </c>
      <c r="EX48" s="168">
        <v>1.1165770381571736E-2</v>
      </c>
      <c r="EY48" s="168">
        <v>1.2946119263717569E-2</v>
      </c>
      <c r="EZ48" s="168">
        <v>1.3398533437892639E-2</v>
      </c>
      <c r="FA48" s="168">
        <v>1.2727379631213044E-2</v>
      </c>
      <c r="FB48" s="168">
        <v>1.0969053559811721E-2</v>
      </c>
      <c r="FC48" s="168">
        <v>1.1974884529240042E-2</v>
      </c>
      <c r="FD48" s="168">
        <v>1.0776012634713636E-2</v>
      </c>
      <c r="FE48" s="168">
        <v>1.1216637042065856E-2</v>
      </c>
      <c r="FF48" s="168">
        <v>1.189429568597287E-2</v>
      </c>
      <c r="FG48" s="168">
        <v>1.1103909023429627E-2</v>
      </c>
      <c r="FH48" s="205">
        <v>1.023377187434981E-2</v>
      </c>
      <c r="FI48" s="205">
        <v>1.2698879649095118E-2</v>
      </c>
      <c r="FJ48" s="205">
        <v>1.205417237809869E-2</v>
      </c>
      <c r="FK48" s="205">
        <v>1.1248975971259827E-2</v>
      </c>
      <c r="FL48" s="205">
        <v>1.2444051273977205E-2</v>
      </c>
      <c r="FM48" s="205">
        <v>1.2771150137459294E-2</v>
      </c>
      <c r="FN48" s="205">
        <v>1.1925961644921062E-2</v>
      </c>
      <c r="FO48" s="168">
        <v>1.2176222149023291E-2</v>
      </c>
      <c r="FP48" s="168">
        <v>1.3042632406956464E-2</v>
      </c>
    </row>
    <row r="49" spans="1:172" s="1" customFormat="1" ht="12.75" x14ac:dyDescent="0.2">
      <c r="A49" s="33" t="s">
        <v>44</v>
      </c>
      <c r="B49" s="34"/>
      <c r="C49" s="34"/>
      <c r="D49" s="34"/>
      <c r="E49" s="34"/>
      <c r="F49" s="34"/>
      <c r="G49" s="34"/>
      <c r="H49" s="34"/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4"/>
      <c r="AR49" s="34"/>
      <c r="AS49" s="34"/>
      <c r="AT49" s="34"/>
      <c r="AU49" s="34"/>
      <c r="AV49" s="34"/>
      <c r="AW49" s="34"/>
      <c r="AX49" s="34"/>
      <c r="AY49" s="34"/>
      <c r="AZ49" s="34"/>
      <c r="BA49" s="34"/>
      <c r="BB49" s="34"/>
      <c r="BC49" s="34"/>
      <c r="BD49" s="34"/>
      <c r="BE49" s="34"/>
      <c r="BF49" s="34"/>
      <c r="BG49" s="34"/>
      <c r="BH49" s="34"/>
      <c r="BI49" s="34"/>
      <c r="BJ49" s="34"/>
      <c r="BK49" s="34"/>
      <c r="BL49" s="34"/>
      <c r="BM49" s="34"/>
      <c r="BN49" s="34"/>
      <c r="BO49" s="34"/>
      <c r="BP49" s="34"/>
      <c r="BQ49" s="34"/>
      <c r="BR49" s="34"/>
      <c r="BS49" s="34"/>
      <c r="BT49" s="34"/>
      <c r="BU49" s="34"/>
      <c r="BV49" s="34"/>
      <c r="BW49" s="34"/>
      <c r="BX49" s="34"/>
      <c r="BY49" s="34"/>
      <c r="BZ49" s="34"/>
      <c r="CA49" s="34"/>
      <c r="CB49" s="34"/>
      <c r="CC49" s="34"/>
      <c r="CD49" s="34"/>
      <c r="CE49" s="34"/>
      <c r="CF49" s="34"/>
      <c r="CG49" s="34"/>
      <c r="CH49" s="34"/>
      <c r="CI49" s="34"/>
      <c r="CJ49" s="34"/>
      <c r="CK49" s="34"/>
      <c r="CL49" s="34"/>
      <c r="CM49" s="34"/>
      <c r="CN49" s="34"/>
      <c r="CO49" s="34"/>
      <c r="CP49" s="34"/>
      <c r="CQ49" s="34"/>
      <c r="CR49" s="34"/>
      <c r="CS49" s="105"/>
      <c r="CT49" s="42"/>
      <c r="CU49" s="42"/>
      <c r="CV49" s="42"/>
      <c r="CW49" s="42"/>
      <c r="CX49" s="42"/>
      <c r="CY49" s="42"/>
      <c r="CZ49" s="42"/>
      <c r="DA49" s="42"/>
      <c r="DB49" s="42"/>
      <c r="DC49" s="42"/>
      <c r="DD49" s="42"/>
      <c r="DE49" s="143"/>
      <c r="DF49" s="42"/>
      <c r="DG49" s="42"/>
      <c r="DH49" s="42"/>
      <c r="DI49" s="42"/>
      <c r="DJ49" s="42"/>
      <c r="DK49" s="42"/>
      <c r="DL49" s="42"/>
      <c r="DM49" s="42"/>
      <c r="DN49" s="42"/>
      <c r="DO49" s="42"/>
      <c r="DP49" s="42"/>
      <c r="DQ49" s="42"/>
      <c r="DR49" s="42"/>
      <c r="DS49" s="42"/>
      <c r="DT49" s="42"/>
      <c r="DU49" s="42"/>
      <c r="DV49" s="42"/>
      <c r="DW49" s="42"/>
      <c r="DX49" s="32">
        <v>1.8941590441708149E-3</v>
      </c>
      <c r="DY49" s="32">
        <v>1.8012011726207999E-3</v>
      </c>
      <c r="DZ49" s="32">
        <v>1.5205839364665419E-3</v>
      </c>
      <c r="EA49" s="32">
        <v>1.2518822722498322E-3</v>
      </c>
      <c r="EB49" s="32">
        <v>2.2814456074956367E-3</v>
      </c>
      <c r="EC49" s="32">
        <v>1.8684751972259095E-3</v>
      </c>
      <c r="ED49" s="32">
        <v>3.0510286132093838E-3</v>
      </c>
      <c r="EE49" s="32">
        <v>3.6609338136185492E-3</v>
      </c>
      <c r="EF49" s="32">
        <v>2.6916120512853214E-3</v>
      </c>
      <c r="EG49" s="32">
        <v>2.6820468858850307E-3</v>
      </c>
      <c r="EH49" s="32">
        <v>2.008153170721211E-3</v>
      </c>
      <c r="EI49" s="32">
        <v>2.2917474122455712E-3</v>
      </c>
      <c r="EJ49" s="32">
        <v>2.0763720313367318E-3</v>
      </c>
      <c r="EK49" s="32">
        <v>1.6112979941312836E-3</v>
      </c>
      <c r="EL49" s="32">
        <v>1.7433034420834862E-3</v>
      </c>
      <c r="EM49" s="168">
        <v>2.1099968359955543E-3</v>
      </c>
      <c r="EN49" s="168">
        <v>3.1632161154074951E-3</v>
      </c>
      <c r="EO49" s="168">
        <v>1.6226651331438867E-3</v>
      </c>
      <c r="EP49" s="168">
        <v>3.5892538335719295E-3</v>
      </c>
      <c r="EQ49" s="168">
        <v>2.989748189977381E-3</v>
      </c>
      <c r="ER49" s="168">
        <v>2.1353341420544498E-3</v>
      </c>
      <c r="ES49" s="168">
        <v>1.5182722773170935E-3</v>
      </c>
      <c r="ET49" s="168">
        <v>2.6427028797326936E-3</v>
      </c>
      <c r="EU49" s="168">
        <v>1.9590023979848816E-3</v>
      </c>
      <c r="EV49" s="168">
        <v>1.4912192451114522E-3</v>
      </c>
      <c r="EW49" s="168">
        <v>1.0199800302615571E-3</v>
      </c>
      <c r="EX49" s="168">
        <v>1.4767579896603888E-3</v>
      </c>
      <c r="EY49" s="168">
        <v>1.487917310654811E-3</v>
      </c>
      <c r="EZ49" s="168">
        <v>1.7173250759861143E-3</v>
      </c>
      <c r="FA49" s="168">
        <v>1.7335382692294516E-3</v>
      </c>
      <c r="FB49" s="168">
        <v>1.7984611924255381E-3</v>
      </c>
      <c r="FC49" s="168">
        <v>2.1218568190019519E-3</v>
      </c>
      <c r="FD49" s="168">
        <v>1.8297658676301495E-3</v>
      </c>
      <c r="FE49" s="168">
        <v>1.8532262424806574E-3</v>
      </c>
      <c r="FF49" s="168">
        <v>2.2784502150600934E-3</v>
      </c>
      <c r="FG49" s="168">
        <v>1.6270009453209968E-3</v>
      </c>
      <c r="FH49" s="205">
        <v>1.4964282875609672E-3</v>
      </c>
      <c r="FI49" s="205">
        <v>1.688601134054479E-3</v>
      </c>
      <c r="FJ49" s="205">
        <v>1.0324036881946374E-3</v>
      </c>
      <c r="FK49" s="205">
        <v>1.7999379474706264E-3</v>
      </c>
      <c r="FL49" s="205">
        <v>1.5901953545182741E-3</v>
      </c>
      <c r="FM49" s="205">
        <v>1.6515546603774855E-3</v>
      </c>
      <c r="FN49" s="205">
        <v>1.3278932247055666E-3</v>
      </c>
      <c r="FO49" s="168">
        <v>1.9912611561416021E-3</v>
      </c>
      <c r="FP49" s="168">
        <v>3.1848426108606605E-3</v>
      </c>
    </row>
    <row r="50" spans="1:172" s="1" customFormat="1" ht="12.75" x14ac:dyDescent="0.2">
      <c r="A50" s="43"/>
      <c r="CS50" s="107"/>
      <c r="DE50" s="107"/>
      <c r="EM50" s="160"/>
      <c r="EN50" s="160"/>
      <c r="EO50" s="160"/>
      <c r="EP50" s="160"/>
      <c r="EQ50" s="160"/>
      <c r="ER50" s="160"/>
      <c r="ES50" s="160"/>
      <c r="ET50" s="160"/>
      <c r="EU50" s="160"/>
      <c r="EV50" s="160"/>
      <c r="EW50" s="160"/>
      <c r="EX50" s="160"/>
      <c r="EY50" s="160"/>
      <c r="EZ50" s="160"/>
      <c r="FA50" s="160"/>
      <c r="FB50" s="160"/>
      <c r="FC50" s="160"/>
      <c r="FD50" s="160"/>
      <c r="FE50" s="160"/>
      <c r="FF50" s="160"/>
      <c r="FG50" s="160"/>
      <c r="FH50" s="206"/>
      <c r="FI50" s="206"/>
      <c r="FJ50" s="206"/>
      <c r="FK50" s="206"/>
      <c r="FL50" s="206"/>
      <c r="FM50" s="206"/>
      <c r="FN50" s="206"/>
      <c r="FO50" s="237"/>
      <c r="FP50" s="237"/>
    </row>
    <row r="51" spans="1:172" s="46" customFormat="1" ht="16.5" thickBot="1" x14ac:dyDescent="0.3">
      <c r="A51" s="44" t="s">
        <v>45</v>
      </c>
      <c r="B51" s="45">
        <v>134489.42127872794</v>
      </c>
      <c r="C51" s="45">
        <v>130205.53683496303</v>
      </c>
      <c r="D51" s="45">
        <v>131999.79787401724</v>
      </c>
      <c r="E51" s="45">
        <v>126997.16445229152</v>
      </c>
      <c r="F51" s="45">
        <v>126599.1841622256</v>
      </c>
      <c r="G51" s="45">
        <v>131751.083623299</v>
      </c>
      <c r="H51" s="45">
        <v>134954.20101792659</v>
      </c>
      <c r="I51" s="45">
        <v>133759.48299258563</v>
      </c>
      <c r="J51" s="45">
        <v>134155.01932925897</v>
      </c>
      <c r="K51" s="45">
        <v>131408.81682434006</v>
      </c>
      <c r="L51" s="45">
        <v>128847.87562522919</v>
      </c>
      <c r="M51" s="45">
        <v>136092.35112619266</v>
      </c>
      <c r="N51" s="45">
        <v>132952.92482288589</v>
      </c>
      <c r="O51" s="45">
        <v>133071.82659210637</v>
      </c>
      <c r="P51" s="45">
        <v>136787.94729858355</v>
      </c>
      <c r="Q51" s="45">
        <v>134533.46377645177</v>
      </c>
      <c r="R51" s="45">
        <v>136063.28639036298</v>
      </c>
      <c r="S51" s="45">
        <v>139249.42994205467</v>
      </c>
      <c r="T51" s="45">
        <v>143260.24767985463</v>
      </c>
      <c r="U51" s="45">
        <v>141553.72568235168</v>
      </c>
      <c r="V51" s="45">
        <v>141954.48879496494</v>
      </c>
      <c r="W51" s="45">
        <v>141729.98784577954</v>
      </c>
      <c r="X51" s="45">
        <v>138080.77870001187</v>
      </c>
      <c r="Y51" s="45">
        <v>143565.18003746343</v>
      </c>
      <c r="Z51" s="45">
        <v>136079.63828865602</v>
      </c>
      <c r="AA51" s="45">
        <v>141221.46875841197</v>
      </c>
      <c r="AB51" s="45">
        <v>135362.85097947807</v>
      </c>
      <c r="AC51" s="45">
        <v>135803.12917718649</v>
      </c>
      <c r="AD51" s="45">
        <v>138534.84598956228</v>
      </c>
      <c r="AE51" s="45">
        <v>142737.90246084548</v>
      </c>
      <c r="AF51" s="45">
        <v>147268.79609766524</v>
      </c>
      <c r="AG51" s="45">
        <v>146890.47880997922</v>
      </c>
      <c r="AH51" s="45">
        <v>144308.11249870551</v>
      </c>
      <c r="AI51" s="45">
        <v>143602.59406775385</v>
      </c>
      <c r="AJ51" s="45">
        <v>140113.98292709925</v>
      </c>
      <c r="AK51" s="45">
        <v>144453.79246721396</v>
      </c>
      <c r="AL51" s="45">
        <v>141042.92628073198</v>
      </c>
      <c r="AM51" s="45">
        <v>141547.83247686317</v>
      </c>
      <c r="AN51" s="45">
        <v>142382.73587754896</v>
      </c>
      <c r="AO51" s="45">
        <v>142306.93021795238</v>
      </c>
      <c r="AP51" s="45">
        <v>142910.61679416278</v>
      </c>
      <c r="AQ51" s="45">
        <v>146472.54644477103</v>
      </c>
      <c r="AR51" s="45">
        <v>150112.84428188248</v>
      </c>
      <c r="AS51" s="45">
        <v>147512.57817791583</v>
      </c>
      <c r="AT51" s="45">
        <v>149844.86008783409</v>
      </c>
      <c r="AU51" s="45">
        <v>150439.78813512559</v>
      </c>
      <c r="AV51" s="45">
        <v>148234.72287465545</v>
      </c>
      <c r="AW51" s="45">
        <v>151422.28005638541</v>
      </c>
      <c r="AX51" s="45">
        <v>146594.09093227988</v>
      </c>
      <c r="AY51" s="45">
        <v>147591.77230030679</v>
      </c>
      <c r="AZ51" s="45">
        <v>149336.62873884063</v>
      </c>
      <c r="BA51" s="45">
        <v>148652.75409890301</v>
      </c>
      <c r="BB51" s="45">
        <v>149313.83961312647</v>
      </c>
      <c r="BC51" s="45">
        <v>154952.36934372419</v>
      </c>
      <c r="BD51" s="45">
        <v>159961.31045978231</v>
      </c>
      <c r="BE51" s="45">
        <v>155892.16822349431</v>
      </c>
      <c r="BF51" s="45">
        <v>158029.25005825487</v>
      </c>
      <c r="BG51" s="45">
        <v>157458.37147730371</v>
      </c>
      <c r="BH51" s="45">
        <v>153832.08001136099</v>
      </c>
      <c r="BI51" s="45">
        <v>156481.8051041727</v>
      </c>
      <c r="BJ51" s="45">
        <v>154752.22356739134</v>
      </c>
      <c r="BK51" s="45">
        <v>156095.61193269168</v>
      </c>
      <c r="BL51" s="45">
        <v>158160.04938553582</v>
      </c>
      <c r="BM51" s="45">
        <v>158871.25927937729</v>
      </c>
      <c r="BN51" s="45">
        <v>158529.98656902678</v>
      </c>
      <c r="BO51" s="45">
        <v>163176.7990199482</v>
      </c>
      <c r="BP51" s="45">
        <v>169473.60489529287</v>
      </c>
      <c r="BQ51" s="45">
        <v>163897.65830042117</v>
      </c>
      <c r="BR51" s="45">
        <v>165879.97476805039</v>
      </c>
      <c r="BS51" s="45">
        <v>164844.0784985568</v>
      </c>
      <c r="BT51" s="45">
        <v>159865.39757236748</v>
      </c>
      <c r="BU51" s="45">
        <v>166030.64382480303</v>
      </c>
      <c r="BV51" s="45">
        <v>160583.69729559924</v>
      </c>
      <c r="BW51" s="45">
        <v>162431.48819801293</v>
      </c>
      <c r="BX51" s="45">
        <v>164865.15190394342</v>
      </c>
      <c r="BY51" s="45">
        <v>165638.00835647236</v>
      </c>
      <c r="BZ51" s="45">
        <v>166073.25145308516</v>
      </c>
      <c r="CA51" s="45">
        <v>172071.23600817056</v>
      </c>
      <c r="CB51" s="45">
        <v>178191.22001246389</v>
      </c>
      <c r="CC51" s="45">
        <v>173648.06396862396</v>
      </c>
      <c r="CD51" s="45">
        <v>175587.93167053026</v>
      </c>
      <c r="CE51" s="45">
        <v>175253.21123938897</v>
      </c>
      <c r="CF51" s="45">
        <v>168929.5210087921</v>
      </c>
      <c r="CG51" s="45">
        <v>174300.26451804652</v>
      </c>
      <c r="CH51" s="45">
        <v>171702.77154363712</v>
      </c>
      <c r="CI51" s="45">
        <v>174533.69734204028</v>
      </c>
      <c r="CJ51" s="45">
        <v>174965.40611428351</v>
      </c>
      <c r="CK51" s="45">
        <v>174537.53088429407</v>
      </c>
      <c r="CL51" s="45">
        <v>174507.60437388197</v>
      </c>
      <c r="CM51" s="45">
        <v>180878.05095815606</v>
      </c>
      <c r="CN51" s="45">
        <v>187230.43957524697</v>
      </c>
      <c r="CO51" s="45">
        <v>180853.60715496005</v>
      </c>
      <c r="CP51" s="45">
        <v>182763.66934557172</v>
      </c>
      <c r="CQ51" s="45">
        <v>183091.88465114127</v>
      </c>
      <c r="CR51" s="45">
        <v>178197.14542856015</v>
      </c>
      <c r="CS51" s="108">
        <v>179934.84831982752</v>
      </c>
      <c r="CT51" s="45">
        <v>168257.867132888</v>
      </c>
      <c r="CU51" s="45">
        <v>171916.78686797101</v>
      </c>
      <c r="CV51" s="45">
        <v>166053.928777758</v>
      </c>
      <c r="CW51" s="45">
        <v>170380.397880979</v>
      </c>
      <c r="CX51" s="45">
        <v>181184.85900927801</v>
      </c>
      <c r="CY51" s="45">
        <v>180652.82176533001</v>
      </c>
      <c r="CZ51" s="45">
        <v>178499.076870302</v>
      </c>
      <c r="DA51" s="45">
        <v>177160.66064049001</v>
      </c>
      <c r="DB51" s="45">
        <v>181975.34129875101</v>
      </c>
      <c r="DC51" s="45">
        <v>181958.40247174501</v>
      </c>
      <c r="DD51" s="45">
        <v>176121.912326783</v>
      </c>
      <c r="DE51" s="144">
        <v>178392.37139983001</v>
      </c>
      <c r="DF51" s="45">
        <v>175486.871357261</v>
      </c>
      <c r="DG51" s="45">
        <v>175494.75367655</v>
      </c>
      <c r="DH51" s="45">
        <v>174991.752945313</v>
      </c>
      <c r="DI51" s="45">
        <v>174574.35175099</v>
      </c>
      <c r="DJ51" s="45">
        <v>181562.56974833601</v>
      </c>
      <c r="DK51" s="45">
        <v>187077.90956948799</v>
      </c>
      <c r="DL51" s="45">
        <v>196429.94597268</v>
      </c>
      <c r="DM51" s="45">
        <v>191813.31943057399</v>
      </c>
      <c r="DN51" s="45">
        <v>190036.373671123</v>
      </c>
      <c r="DO51" s="45">
        <v>195489.99964005454</v>
      </c>
      <c r="DP51" s="45">
        <v>188828.70462927097</v>
      </c>
      <c r="DQ51" s="45">
        <v>193708.62361051302</v>
      </c>
      <c r="DR51" s="45">
        <v>193342.17210693026</v>
      </c>
      <c r="DS51" s="45">
        <v>194436.09691755523</v>
      </c>
      <c r="DT51" s="45">
        <v>195926.26320789391</v>
      </c>
      <c r="DU51" s="45">
        <v>197893.37946063303</v>
      </c>
      <c r="DV51" s="45">
        <v>199510.44575561379</v>
      </c>
      <c r="DW51" s="45">
        <v>208072.92627887917</v>
      </c>
      <c r="DX51" s="45">
        <v>218152.74085817891</v>
      </c>
      <c r="DY51" s="45">
        <v>210094.88029276166</v>
      </c>
      <c r="DZ51" s="45">
        <v>210906.74382564801</v>
      </c>
      <c r="EA51" s="45">
        <v>206821.84642195731</v>
      </c>
      <c r="EB51" s="45">
        <v>201248.1334079912</v>
      </c>
      <c r="EC51" s="45">
        <v>203063.26747647734</v>
      </c>
      <c r="ED51" s="45">
        <v>199895.07244445363</v>
      </c>
      <c r="EE51" s="45">
        <v>200038.61952828386</v>
      </c>
      <c r="EF51" s="45">
        <v>199367.58343634813</v>
      </c>
      <c r="EG51" s="45">
        <v>199815.30768267467</v>
      </c>
      <c r="EH51" s="45">
        <v>195392.25918747298</v>
      </c>
      <c r="EI51" s="45">
        <v>199575.7746310028</v>
      </c>
      <c r="EJ51" s="45">
        <v>203516.80814600622</v>
      </c>
      <c r="EK51" s="45">
        <v>192444.16198522062</v>
      </c>
      <c r="EL51" s="45">
        <v>191919.45258387394</v>
      </c>
      <c r="EM51" s="187">
        <v>188568.35343322434</v>
      </c>
      <c r="EN51" s="187">
        <v>181627.86279800886</v>
      </c>
      <c r="EO51" s="187">
        <v>181270.4966857218</v>
      </c>
      <c r="EP51" s="187">
        <v>176618.01264525481</v>
      </c>
      <c r="EQ51" s="187">
        <v>174865.83562949192</v>
      </c>
      <c r="ER51" s="187">
        <v>175103.38089053149</v>
      </c>
      <c r="ES51" s="187">
        <v>175979.33583164218</v>
      </c>
      <c r="ET51" s="187">
        <v>177443.70725179289</v>
      </c>
      <c r="EU51" s="187">
        <v>185099.16140224124</v>
      </c>
      <c r="EV51" s="187">
        <v>188791.58440940222</v>
      </c>
      <c r="EW51" s="187">
        <v>184223.03892428117</v>
      </c>
      <c r="EX51" s="187">
        <v>189316.2844442171</v>
      </c>
      <c r="EY51" s="187">
        <v>188266.02999748834</v>
      </c>
      <c r="EZ51" s="187">
        <v>183006.34567726165</v>
      </c>
      <c r="FA51" s="187">
        <v>187863.54914648685</v>
      </c>
      <c r="FB51" s="187">
        <v>184377.89662557989</v>
      </c>
      <c r="FC51" s="187">
        <v>187765.42088398989</v>
      </c>
      <c r="FD51" s="187">
        <v>192607.75597483333</v>
      </c>
      <c r="FE51" s="187">
        <v>189672.89958145822</v>
      </c>
      <c r="FF51" s="187">
        <v>189996.85991164029</v>
      </c>
      <c r="FG51" s="187">
        <v>197862.23706946123</v>
      </c>
      <c r="FH51" s="207">
        <v>200689.49143215644</v>
      </c>
      <c r="FI51" s="207">
        <v>196333.78060912024</v>
      </c>
      <c r="FJ51" s="207">
        <v>196570.39140912166</v>
      </c>
      <c r="FK51" s="207">
        <v>196748.1906502599</v>
      </c>
      <c r="FL51" s="207">
        <v>191140.77883737575</v>
      </c>
      <c r="FM51" s="207">
        <v>193490.48628881256</v>
      </c>
      <c r="FN51" s="207">
        <v>190094.68089075902</v>
      </c>
      <c r="FO51" s="187">
        <v>190960.82762316009</v>
      </c>
      <c r="FP51" s="187">
        <v>191483.56807938966</v>
      </c>
    </row>
    <row r="52" spans="1:172" s="49" customFormat="1" ht="12.75" x14ac:dyDescent="0.2">
      <c r="A52" s="47" t="s">
        <v>46</v>
      </c>
      <c r="B52" s="48">
        <v>135000.8830421996</v>
      </c>
      <c r="C52" s="48">
        <v>130971.52052858422</v>
      </c>
      <c r="D52" s="48">
        <v>132795.80725221665</v>
      </c>
      <c r="E52" s="48">
        <v>127673.8700304105</v>
      </c>
      <c r="F52" s="48">
        <v>127179.82769620391</v>
      </c>
      <c r="G52" s="48">
        <v>132407.44265927057</v>
      </c>
      <c r="H52" s="48">
        <v>135852.89346289999</v>
      </c>
      <c r="I52" s="48">
        <v>134774.19204661806</v>
      </c>
      <c r="J52" s="48">
        <v>135047.68934515948</v>
      </c>
      <c r="K52" s="48">
        <v>132129.48912375537</v>
      </c>
      <c r="L52" s="48">
        <v>129426.83161780513</v>
      </c>
      <c r="M52" s="48">
        <v>136974.76336856608</v>
      </c>
      <c r="N52" s="48">
        <v>133921.84809459705</v>
      </c>
      <c r="O52" s="48">
        <v>134467.65490608237</v>
      </c>
      <c r="P52" s="48">
        <v>139105.0128715646</v>
      </c>
      <c r="Q52" s="48">
        <v>137370.73000947869</v>
      </c>
      <c r="R52" s="48">
        <v>139475.37736176519</v>
      </c>
      <c r="S52" s="48">
        <v>142704.71798452016</v>
      </c>
      <c r="T52" s="48">
        <v>146240.71648169236</v>
      </c>
      <c r="U52" s="48">
        <v>144812.67338940068</v>
      </c>
      <c r="V52" s="48">
        <v>143725.1341096253</v>
      </c>
      <c r="W52" s="48">
        <v>142661.32901143731</v>
      </c>
      <c r="X52" s="48">
        <v>138194.39448236421</v>
      </c>
      <c r="Y52" s="48">
        <v>144714.38235930636</v>
      </c>
      <c r="Z52" s="48">
        <v>137349.65374650087</v>
      </c>
      <c r="AA52" s="48">
        <v>142924.86168958069</v>
      </c>
      <c r="AB52" s="48">
        <v>136410.55633686297</v>
      </c>
      <c r="AC52" s="48">
        <v>137482.59639134232</v>
      </c>
      <c r="AD52" s="48">
        <v>140417.23360806849</v>
      </c>
      <c r="AE52" s="48">
        <v>144843.24767110651</v>
      </c>
      <c r="AF52" s="48">
        <v>149767.81339138289</v>
      </c>
      <c r="AG52" s="48">
        <v>149572.1192067657</v>
      </c>
      <c r="AH52" s="48">
        <v>146275.30362474383</v>
      </c>
      <c r="AI52" s="48">
        <v>145952.8932101453</v>
      </c>
      <c r="AJ52" s="48">
        <v>142201.0933500338</v>
      </c>
      <c r="AK52" s="48">
        <v>147302.05004994094</v>
      </c>
      <c r="AL52" s="48">
        <v>144495.52413898683</v>
      </c>
      <c r="AM52" s="48">
        <v>146396.65604497437</v>
      </c>
      <c r="AN52" s="48">
        <v>147880.40344111522</v>
      </c>
      <c r="AO52" s="48">
        <v>148240.0655109073</v>
      </c>
      <c r="AP52" s="48">
        <v>149123.54758381128</v>
      </c>
      <c r="AQ52" s="48">
        <v>153524.39038394118</v>
      </c>
      <c r="AR52" s="48">
        <v>159370.37369040051</v>
      </c>
      <c r="AS52" s="48">
        <v>155619.24560234553</v>
      </c>
      <c r="AT52" s="48">
        <v>155995.15738810753</v>
      </c>
      <c r="AU52" s="48">
        <v>155828.96558433215</v>
      </c>
      <c r="AV52" s="48">
        <v>151407.96238159618</v>
      </c>
      <c r="AW52" s="48">
        <v>155707.72847233151</v>
      </c>
      <c r="AX52" s="48">
        <v>149850.85264695817</v>
      </c>
      <c r="AY52" s="48">
        <v>151201.25301589633</v>
      </c>
      <c r="AZ52" s="48">
        <v>153221.45536780127</v>
      </c>
      <c r="BA52" s="48">
        <v>152380.15139640518</v>
      </c>
      <c r="BB52" s="48">
        <v>153917.75720207312</v>
      </c>
      <c r="BC52" s="48">
        <v>160143.50712358684</v>
      </c>
      <c r="BD52" s="48">
        <v>167130.03089804098</v>
      </c>
      <c r="BE52" s="48">
        <v>163034.81017626979</v>
      </c>
      <c r="BF52" s="48">
        <v>164511.18754087941</v>
      </c>
      <c r="BG52" s="48">
        <v>163508.95211802155</v>
      </c>
      <c r="BH52" s="48">
        <v>159592.04631527906</v>
      </c>
      <c r="BI52" s="48">
        <v>163010.15270212383</v>
      </c>
      <c r="BJ52" s="48">
        <v>163130.80994808656</v>
      </c>
      <c r="BK52" s="48">
        <v>164135.30253184767</v>
      </c>
      <c r="BL52" s="48">
        <v>165569.46052835931</v>
      </c>
      <c r="BM52" s="48">
        <v>165684.49828587245</v>
      </c>
      <c r="BN52" s="48">
        <v>163896.70086507295</v>
      </c>
      <c r="BO52" s="48">
        <v>169233.16410837063</v>
      </c>
      <c r="BP52" s="48">
        <v>175494.65085247089</v>
      </c>
      <c r="BQ52" s="48">
        <v>169279.89509922467</v>
      </c>
      <c r="BR52" s="48">
        <v>170056.06600811752</v>
      </c>
      <c r="BS52" s="48">
        <v>168265.40202334535</v>
      </c>
      <c r="BT52" s="48">
        <v>162929.03941366952</v>
      </c>
      <c r="BU52" s="48">
        <v>168730.6640568671</v>
      </c>
      <c r="BV52" s="48">
        <v>163733.05145904611</v>
      </c>
      <c r="BW52" s="48">
        <v>165848.62955743849</v>
      </c>
      <c r="BX52" s="48">
        <v>168653.54472701249</v>
      </c>
      <c r="BY52" s="48">
        <v>169380.18429971481</v>
      </c>
      <c r="BZ52" s="48">
        <v>170308.75237357864</v>
      </c>
      <c r="CA52" s="48">
        <v>176084.84143300421</v>
      </c>
      <c r="CB52" s="48">
        <v>182651.71925004365</v>
      </c>
      <c r="CC52" s="48">
        <v>178215.1651737169</v>
      </c>
      <c r="CD52" s="48">
        <v>179561.42382721134</v>
      </c>
      <c r="CE52" s="48">
        <v>179296.20701617148</v>
      </c>
      <c r="CF52" s="48">
        <v>172690.93711102381</v>
      </c>
      <c r="CG52" s="48">
        <v>177706.0476982941</v>
      </c>
      <c r="CH52" s="48">
        <v>176206.77852147017</v>
      </c>
      <c r="CI52" s="48">
        <v>178971.85432975722</v>
      </c>
      <c r="CJ52" s="48">
        <v>179205.23712533992</v>
      </c>
      <c r="CK52" s="48">
        <v>179010.82015541755</v>
      </c>
      <c r="CL52" s="48">
        <v>178704.78187393921</v>
      </c>
      <c r="CM52" s="48">
        <v>185257.6938112223</v>
      </c>
      <c r="CN52" s="48">
        <v>192086.00497467947</v>
      </c>
      <c r="CO52" s="48">
        <v>186828.11819409908</v>
      </c>
      <c r="CP52" s="48">
        <v>187903.57085380732</v>
      </c>
      <c r="CQ52" s="48">
        <v>188316.38733333314</v>
      </c>
      <c r="CR52" s="48">
        <v>182763.53043627649</v>
      </c>
      <c r="CS52" s="109">
        <v>184149.16063156855</v>
      </c>
      <c r="CT52" s="48">
        <v>175464.39177466999</v>
      </c>
      <c r="CU52" s="48">
        <v>179592.69903112401</v>
      </c>
      <c r="CV52" s="48">
        <v>175326.29539552101</v>
      </c>
      <c r="CW52" s="48">
        <v>172880.616527098</v>
      </c>
      <c r="CX52" s="48">
        <v>188143.76072925099</v>
      </c>
      <c r="CY52" s="48">
        <v>186547.42948500099</v>
      </c>
      <c r="CZ52" s="48">
        <v>184413.78236740601</v>
      </c>
      <c r="DA52" s="48">
        <v>183384.75755477499</v>
      </c>
      <c r="DB52" s="48">
        <v>187682.63186751</v>
      </c>
      <c r="DC52" s="48">
        <v>188109.96700610299</v>
      </c>
      <c r="DD52" s="48">
        <v>181676.43813952999</v>
      </c>
      <c r="DE52" s="109">
        <v>183206.13310783301</v>
      </c>
      <c r="DF52" s="48">
        <v>180949.037607718</v>
      </c>
      <c r="DG52" s="48">
        <v>180944.73349064501</v>
      </c>
      <c r="DH52" s="48">
        <v>180236.87263763501</v>
      </c>
      <c r="DI52" s="48">
        <v>180354.28826391001</v>
      </c>
      <c r="DJ52" s="48">
        <v>188192.07032678599</v>
      </c>
      <c r="DK52" s="48">
        <v>193696.01532229301</v>
      </c>
      <c r="DL52" s="48">
        <v>204357.56404881601</v>
      </c>
      <c r="DM52" s="48">
        <v>200046.534352911</v>
      </c>
      <c r="DN52" s="48">
        <v>196313.51287325699</v>
      </c>
      <c r="DO52" s="48">
        <v>204254.00061601153</v>
      </c>
      <c r="DP52" s="48">
        <v>196688.95429410349</v>
      </c>
      <c r="DQ52" s="48">
        <v>201336.645524919</v>
      </c>
      <c r="DR52" s="48">
        <v>202116.94139361751</v>
      </c>
      <c r="DS52" s="48">
        <v>202497.85016495438</v>
      </c>
      <c r="DT52" s="48">
        <v>204235.44733008029</v>
      </c>
      <c r="DU52" s="48">
        <v>207266.62503911543</v>
      </c>
      <c r="DV52" s="48">
        <v>207507.3205610819</v>
      </c>
      <c r="DW52" s="48">
        <v>215110.49458826683</v>
      </c>
      <c r="DX52" s="48">
        <v>224619.65691598566</v>
      </c>
      <c r="DY52" s="48">
        <v>216016.88636479355</v>
      </c>
      <c r="DZ52" s="48">
        <v>214897.38115657959</v>
      </c>
      <c r="EA52" s="48">
        <v>210536.61773314339</v>
      </c>
      <c r="EB52" s="48">
        <v>204270.52027954787</v>
      </c>
      <c r="EC52" s="48">
        <v>205417.52584179945</v>
      </c>
      <c r="ED52" s="48">
        <v>202628.19019519544</v>
      </c>
      <c r="EE52" s="48">
        <v>202831.97018566442</v>
      </c>
      <c r="EF52" s="48">
        <v>201778.12798666189</v>
      </c>
      <c r="EG52" s="48">
        <v>202285.32024770847</v>
      </c>
      <c r="EH52" s="48">
        <v>197485.97320547196</v>
      </c>
      <c r="EI52" s="48">
        <v>201353.44486526234</v>
      </c>
      <c r="EJ52" s="48">
        <v>205140.56904356828</v>
      </c>
      <c r="EK52" s="48">
        <v>193644.25206415728</v>
      </c>
      <c r="EL52" s="48">
        <v>192765.55096215312</v>
      </c>
      <c r="EM52" s="188">
        <v>189385.88131852247</v>
      </c>
      <c r="EN52" s="188">
        <v>182013.58178147461</v>
      </c>
      <c r="EO52" s="188">
        <v>181662.99496918885</v>
      </c>
      <c r="EP52" s="188">
        <v>176705.83366841264</v>
      </c>
      <c r="EQ52" s="188">
        <v>174524.47723949261</v>
      </c>
      <c r="ER52" s="188">
        <v>175132.58020020952</v>
      </c>
      <c r="ES52" s="188">
        <v>176132.21787665685</v>
      </c>
      <c r="ET52" s="188">
        <v>177975.00015259342</v>
      </c>
      <c r="EU52" s="188">
        <v>184975.77077611777</v>
      </c>
      <c r="EV52" s="188">
        <v>189602.97705289529</v>
      </c>
      <c r="EW52" s="188">
        <v>184858.82069691087</v>
      </c>
      <c r="EX52" s="188">
        <v>189990.08530004506</v>
      </c>
      <c r="EY52" s="188">
        <v>189329.96485691759</v>
      </c>
      <c r="EZ52" s="188">
        <v>183740.6492234561</v>
      </c>
      <c r="FA52" s="188">
        <v>188293.87611851355</v>
      </c>
      <c r="FB52" s="188">
        <v>184782.37641768434</v>
      </c>
      <c r="FC52" s="188">
        <v>188112.21389745388</v>
      </c>
      <c r="FD52" s="188">
        <v>193482.66945394813</v>
      </c>
      <c r="FE52" s="188">
        <v>189902.27303001031</v>
      </c>
      <c r="FF52" s="188">
        <v>190233.58554905892</v>
      </c>
      <c r="FG52" s="188">
        <v>198570.6138454644</v>
      </c>
      <c r="FH52" s="208">
        <v>201948.57491402884</v>
      </c>
      <c r="FI52" s="208">
        <v>196589.91848284638</v>
      </c>
      <c r="FJ52" s="208">
        <v>197070.79010045168</v>
      </c>
      <c r="FK52" s="208">
        <v>197496.18460094498</v>
      </c>
      <c r="FL52" s="208">
        <v>191223.28441508085</v>
      </c>
      <c r="FM52" s="208">
        <v>193604.57520144494</v>
      </c>
      <c r="FN52" s="208">
        <v>190298.85998326173</v>
      </c>
      <c r="FO52" s="238">
        <v>191612.23466898888</v>
      </c>
      <c r="FP52" s="238">
        <v>192206.31777501464</v>
      </c>
    </row>
    <row r="53" spans="1:172" s="23" customFormat="1" ht="12.75" x14ac:dyDescent="0.2">
      <c r="A53" s="24" t="s">
        <v>47</v>
      </c>
      <c r="B53" s="50"/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  <c r="AG53" s="50"/>
      <c r="AH53" s="50"/>
      <c r="AI53" s="50"/>
      <c r="AJ53" s="50"/>
      <c r="AK53" s="50"/>
      <c r="AL53" s="50"/>
      <c r="AM53" s="50"/>
      <c r="AN53" s="50"/>
      <c r="AO53" s="50"/>
      <c r="AP53" s="50"/>
      <c r="AQ53" s="50"/>
      <c r="AR53" s="50"/>
      <c r="AS53" s="50"/>
      <c r="AT53" s="50"/>
      <c r="AU53" s="50"/>
      <c r="AV53" s="50"/>
      <c r="AW53" s="50"/>
      <c r="AX53" s="50"/>
      <c r="AY53" s="50"/>
      <c r="AZ53" s="50"/>
      <c r="BA53" s="50"/>
      <c r="BB53" s="50"/>
      <c r="BC53" s="50"/>
      <c r="BD53" s="50"/>
      <c r="BE53" s="50"/>
      <c r="BF53" s="50"/>
      <c r="BG53" s="50"/>
      <c r="BH53" s="50"/>
      <c r="BI53" s="50"/>
      <c r="BJ53" s="50"/>
      <c r="BK53" s="50"/>
      <c r="BL53" s="50"/>
      <c r="BM53" s="50"/>
      <c r="BN53" s="50"/>
      <c r="BO53" s="50"/>
      <c r="BP53" s="50"/>
      <c r="BQ53" s="50"/>
      <c r="BR53" s="50"/>
      <c r="BS53" s="50"/>
      <c r="BT53" s="50"/>
      <c r="BU53" s="50"/>
      <c r="BV53" s="50"/>
      <c r="BW53" s="50"/>
      <c r="BX53" s="50"/>
      <c r="BY53" s="50"/>
      <c r="BZ53" s="50"/>
      <c r="CA53" s="50"/>
      <c r="CB53" s="50"/>
      <c r="CC53" s="50"/>
      <c r="CD53" s="50"/>
      <c r="CE53" s="50"/>
      <c r="CF53" s="50"/>
      <c r="CG53" s="50"/>
      <c r="CH53" s="50"/>
      <c r="CI53" s="50"/>
      <c r="CJ53" s="50"/>
      <c r="CK53" s="50"/>
      <c r="CL53" s="50"/>
      <c r="CM53" s="50"/>
      <c r="CN53" s="50"/>
      <c r="CO53" s="50"/>
      <c r="CP53" s="50"/>
      <c r="CQ53" s="50"/>
      <c r="CR53" s="50"/>
      <c r="CS53" s="110"/>
      <c r="CT53" s="50"/>
      <c r="CU53" s="50"/>
      <c r="CV53" s="50"/>
      <c r="CW53" s="50"/>
      <c r="CX53" s="50"/>
      <c r="CY53" s="50"/>
      <c r="CZ53" s="50"/>
      <c r="DA53" s="50"/>
      <c r="DB53" s="50"/>
      <c r="DC53" s="50"/>
      <c r="DD53" s="50"/>
      <c r="DE53" s="145"/>
      <c r="DF53" s="50"/>
      <c r="DG53" s="50"/>
      <c r="DH53" s="50"/>
      <c r="DI53" s="50"/>
      <c r="DJ53" s="50"/>
      <c r="DK53" s="50"/>
      <c r="DL53" s="50"/>
      <c r="DM53" s="50"/>
      <c r="DN53" s="50"/>
      <c r="DO53" s="50"/>
      <c r="DP53" s="50"/>
      <c r="DQ53" s="50"/>
      <c r="DR53" s="50"/>
      <c r="DS53" s="50"/>
      <c r="DT53" s="50"/>
      <c r="DU53" s="50"/>
      <c r="DV53" s="50"/>
      <c r="DW53" s="50"/>
      <c r="DX53" s="50"/>
      <c r="DY53" s="50"/>
      <c r="DZ53" s="50"/>
      <c r="EA53" s="50"/>
      <c r="EB53" s="50"/>
      <c r="EC53" s="50"/>
      <c r="ED53" s="50"/>
      <c r="EE53" s="50"/>
      <c r="EF53" s="50"/>
      <c r="EG53" s="50"/>
      <c r="EH53" s="50"/>
      <c r="EI53" s="50"/>
      <c r="EJ53" s="50"/>
      <c r="EK53" s="50"/>
      <c r="EL53" s="50"/>
      <c r="EM53" s="189"/>
      <c r="EN53" s="189"/>
      <c r="EO53" s="189"/>
      <c r="EP53" s="189"/>
      <c r="EQ53" s="189"/>
      <c r="ER53" s="189"/>
      <c r="ES53" s="189"/>
      <c r="ET53" s="189"/>
      <c r="EU53" s="189"/>
      <c r="EV53" s="189"/>
      <c r="EW53" s="189"/>
      <c r="EX53" s="189"/>
      <c r="EY53" s="189"/>
      <c r="EZ53" s="189"/>
      <c r="FA53" s="189"/>
      <c r="FB53" s="189"/>
      <c r="FC53" s="189"/>
      <c r="FD53" s="189"/>
      <c r="FE53" s="189"/>
      <c r="FF53" s="189"/>
      <c r="FG53" s="189"/>
      <c r="FH53" s="209"/>
      <c r="FI53" s="209"/>
      <c r="FJ53" s="209"/>
      <c r="FK53" s="209"/>
      <c r="FL53" s="209"/>
      <c r="FM53" s="209"/>
      <c r="FN53" s="209"/>
      <c r="FO53" s="189"/>
      <c r="FP53" s="189"/>
    </row>
    <row r="54" spans="1:172" s="1" customFormat="1" ht="12.75" x14ac:dyDescent="0.2">
      <c r="A54" s="33" t="s">
        <v>32</v>
      </c>
      <c r="B54" s="51">
        <v>132070.61678915416</v>
      </c>
      <c r="C54" s="51">
        <v>130654.88960405363</v>
      </c>
      <c r="D54" s="51">
        <v>124703.76011219762</v>
      </c>
      <c r="E54" s="51">
        <v>121059.69456963583</v>
      </c>
      <c r="F54" s="51">
        <v>124604.35959541499</v>
      </c>
      <c r="G54" s="51">
        <v>123203.87633939736</v>
      </c>
      <c r="H54" s="51">
        <v>130757.64225028359</v>
      </c>
      <c r="I54" s="51">
        <v>130464.83184326621</v>
      </c>
      <c r="J54" s="51">
        <v>132674.33075351838</v>
      </c>
      <c r="K54" s="51">
        <v>130991.30209041513</v>
      </c>
      <c r="L54" s="51">
        <v>129415.90297867544</v>
      </c>
      <c r="M54" s="51">
        <v>136525.42921801261</v>
      </c>
      <c r="N54" s="51">
        <v>134855.4485032552</v>
      </c>
      <c r="O54" s="51">
        <v>133675.39689515502</v>
      </c>
      <c r="P54" s="51">
        <v>137196.90081777086</v>
      </c>
      <c r="Q54" s="51">
        <v>139246.22508881631</v>
      </c>
      <c r="R54" s="51">
        <v>142188.01823725586</v>
      </c>
      <c r="S54" s="51">
        <v>142331.24159528295</v>
      </c>
      <c r="T54" s="51">
        <v>146754.94278669776</v>
      </c>
      <c r="U54" s="51">
        <v>145833.82768353992</v>
      </c>
      <c r="V54" s="51">
        <v>145617.96464151694</v>
      </c>
      <c r="W54" s="51">
        <v>145405.30000822211</v>
      </c>
      <c r="X54" s="51">
        <v>141814.18869681115</v>
      </c>
      <c r="Y54" s="51">
        <v>147654.15103805679</v>
      </c>
      <c r="Z54" s="51">
        <v>141772.75414094553</v>
      </c>
      <c r="AA54" s="51">
        <v>145466.00273395851</v>
      </c>
      <c r="AB54" s="51">
        <v>140713.77071643822</v>
      </c>
      <c r="AC54" s="51">
        <v>140540.06249463302</v>
      </c>
      <c r="AD54" s="51">
        <v>141831.80658557641</v>
      </c>
      <c r="AE54" s="51">
        <v>145736.84291637683</v>
      </c>
      <c r="AF54" s="51">
        <v>147887.6251371495</v>
      </c>
      <c r="AG54" s="51">
        <v>149090.94582972</v>
      </c>
      <c r="AH54" s="51">
        <v>148682.33202938689</v>
      </c>
      <c r="AI54" s="51">
        <v>147454.09233745208</v>
      </c>
      <c r="AJ54" s="51">
        <v>143958.47259640353</v>
      </c>
      <c r="AK54" s="51">
        <v>149413.8869381632</v>
      </c>
      <c r="AL54" s="51">
        <v>148552.25633560505</v>
      </c>
      <c r="AM54" s="51">
        <v>149893.10246387933</v>
      </c>
      <c r="AN54" s="51">
        <v>152621.92669705546</v>
      </c>
      <c r="AO54" s="51">
        <v>153235.11046266762</v>
      </c>
      <c r="AP54" s="51">
        <v>153657.45359861123</v>
      </c>
      <c r="AQ54" s="51">
        <v>157230.76036775243</v>
      </c>
      <c r="AR54" s="51">
        <v>160652.96066207133</v>
      </c>
      <c r="AS54" s="51">
        <v>159131.52331505957</v>
      </c>
      <c r="AT54" s="51">
        <v>159346.63638062307</v>
      </c>
      <c r="AU54" s="51">
        <v>159670.32653162541</v>
      </c>
      <c r="AV54" s="51">
        <v>158548.8695125643</v>
      </c>
      <c r="AW54" s="51">
        <v>159993.00699513379</v>
      </c>
      <c r="AX54" s="51">
        <v>156564.54534723735</v>
      </c>
      <c r="AY54" s="51">
        <v>156014.9010704082</v>
      </c>
      <c r="AZ54" s="51">
        <v>155704.92316224799</v>
      </c>
      <c r="BA54" s="51">
        <v>153952.8644721545</v>
      </c>
      <c r="BB54" s="51">
        <v>156196.11077577918</v>
      </c>
      <c r="BC54" s="51">
        <v>161036.30364528374</v>
      </c>
      <c r="BD54" s="51">
        <v>164738.98726444837</v>
      </c>
      <c r="BE54" s="51">
        <v>163713.01081639039</v>
      </c>
      <c r="BF54" s="51">
        <v>166287.4420889669</v>
      </c>
      <c r="BG54" s="51">
        <v>163936.72945644203</v>
      </c>
      <c r="BH54" s="51">
        <v>163248.26502045852</v>
      </c>
      <c r="BI54" s="51">
        <v>166085.4473070878</v>
      </c>
      <c r="BJ54" s="51">
        <v>167215.13109282893</v>
      </c>
      <c r="BK54" s="51">
        <v>170095.78024649774</v>
      </c>
      <c r="BL54" s="51">
        <v>169306.24340708766</v>
      </c>
      <c r="BM54" s="51">
        <v>169302.65409234501</v>
      </c>
      <c r="BN54" s="51">
        <v>166147.92250668886</v>
      </c>
      <c r="BO54" s="51">
        <v>170054.72431829778</v>
      </c>
      <c r="BP54" s="51">
        <v>172583.34210774951</v>
      </c>
      <c r="BQ54" s="51">
        <v>166252.88643842237</v>
      </c>
      <c r="BR54" s="51">
        <v>164849.51106126647</v>
      </c>
      <c r="BS54" s="51">
        <v>164484.40784500397</v>
      </c>
      <c r="BT54" s="51">
        <v>160278.95905190427</v>
      </c>
      <c r="BU54" s="51">
        <v>163509.50456858383</v>
      </c>
      <c r="BV54" s="51">
        <v>161430.67330736225</v>
      </c>
      <c r="BW54" s="51">
        <v>163349.17708530961</v>
      </c>
      <c r="BX54" s="51">
        <v>165734.19816357107</v>
      </c>
      <c r="BY54" s="51">
        <v>167490.71846982889</v>
      </c>
      <c r="BZ54" s="51">
        <v>166930.35933104428</v>
      </c>
      <c r="CA54" s="51">
        <v>170934.15933957548</v>
      </c>
      <c r="CB54" s="51">
        <v>175343.03063236913</v>
      </c>
      <c r="CC54" s="51">
        <v>171324.88322768096</v>
      </c>
      <c r="CD54" s="51">
        <v>173536.33632177339</v>
      </c>
      <c r="CE54" s="51">
        <v>175233.31819066542</v>
      </c>
      <c r="CF54" s="51">
        <v>172272.56186157808</v>
      </c>
      <c r="CG54" s="51">
        <v>173452.82729697289</v>
      </c>
      <c r="CH54" s="51">
        <v>173277.38781501402</v>
      </c>
      <c r="CI54" s="51">
        <v>176431.35049781669</v>
      </c>
      <c r="CJ54" s="51">
        <v>175862.49364769584</v>
      </c>
      <c r="CK54" s="51">
        <v>174262.68877125156</v>
      </c>
      <c r="CL54" s="51">
        <v>175082.89715808179</v>
      </c>
      <c r="CM54" s="51">
        <v>178991.48629190261</v>
      </c>
      <c r="CN54" s="51">
        <v>183420.3040392058</v>
      </c>
      <c r="CO54" s="51">
        <v>177740.49161210028</v>
      </c>
      <c r="CP54" s="51">
        <v>179949.7739119257</v>
      </c>
      <c r="CQ54" s="51">
        <v>179131.03069574284</v>
      </c>
      <c r="CR54" s="51">
        <v>174974.06200811296</v>
      </c>
      <c r="CS54" s="111">
        <v>174348.13222336941</v>
      </c>
      <c r="CT54" s="51">
        <v>175024.86196322701</v>
      </c>
      <c r="CU54" s="51">
        <v>175245.48615563201</v>
      </c>
      <c r="CV54" s="51">
        <v>172451.036081912</v>
      </c>
      <c r="CW54" s="51">
        <v>171201.95573882101</v>
      </c>
      <c r="CX54" s="51">
        <v>180250.623549635</v>
      </c>
      <c r="CY54" s="51">
        <v>181825.421428792</v>
      </c>
      <c r="CZ54" s="51">
        <v>181158.78974752399</v>
      </c>
      <c r="DA54" s="51">
        <v>181734.950934116</v>
      </c>
      <c r="DB54" s="51">
        <v>183450.393580595</v>
      </c>
      <c r="DC54" s="51">
        <v>182402.20400350899</v>
      </c>
      <c r="DD54" s="51">
        <v>177792.780683983</v>
      </c>
      <c r="DE54" s="111">
        <v>177532.53888737399</v>
      </c>
      <c r="DF54" s="51">
        <v>178263.920280822</v>
      </c>
      <c r="DG54" s="51">
        <v>176014.70950927501</v>
      </c>
      <c r="DH54" s="51">
        <v>176004.66799330799</v>
      </c>
      <c r="DI54" s="51">
        <v>177827.10445329599</v>
      </c>
      <c r="DJ54" s="51">
        <v>180524.57227565401</v>
      </c>
      <c r="DK54" s="51">
        <v>186058.50363923999</v>
      </c>
      <c r="DL54" s="51">
        <v>193270.38287137399</v>
      </c>
      <c r="DM54" s="51">
        <v>190500.17404146801</v>
      </c>
      <c r="DN54" s="51">
        <v>189063.024212207</v>
      </c>
      <c r="DO54" s="51">
        <v>187140.27196337905</v>
      </c>
      <c r="DP54" s="51">
        <v>183003.89127894508</v>
      </c>
      <c r="DQ54" s="51">
        <v>184930.33561528358</v>
      </c>
      <c r="DR54" s="51">
        <v>188173.15547004907</v>
      </c>
      <c r="DS54" s="51">
        <v>188368.12926999968</v>
      </c>
      <c r="DT54" s="51">
        <v>187798.69416694221</v>
      </c>
      <c r="DU54" s="51">
        <v>190381.90999191231</v>
      </c>
      <c r="DV54" s="51">
        <v>191318.64688103381</v>
      </c>
      <c r="DW54" s="51">
        <v>197524.33936881876</v>
      </c>
      <c r="DX54" s="51">
        <v>204591.65338385737</v>
      </c>
      <c r="DY54" s="51">
        <v>198864.23008854629</v>
      </c>
      <c r="DZ54" s="51">
        <v>197025.36455198086</v>
      </c>
      <c r="EA54" s="51">
        <v>196421.2620033843</v>
      </c>
      <c r="EB54" s="51">
        <v>190045.79207170295</v>
      </c>
      <c r="EC54" s="51">
        <v>190129.28939475436</v>
      </c>
      <c r="ED54" s="51">
        <v>192318.8563102069</v>
      </c>
      <c r="EE54" s="51">
        <v>188068.9744485566</v>
      </c>
      <c r="EF54" s="51">
        <v>186650.5651548077</v>
      </c>
      <c r="EG54" s="51">
        <v>185268.7993214271</v>
      </c>
      <c r="EH54" s="51">
        <v>183251.82618158474</v>
      </c>
      <c r="EI54" s="51">
        <v>186077.40813941151</v>
      </c>
      <c r="EJ54" s="51">
        <v>187815.41345985595</v>
      </c>
      <c r="EK54" s="51">
        <v>181344.49981513704</v>
      </c>
      <c r="EL54" s="51">
        <v>179298.95391812865</v>
      </c>
      <c r="EM54" s="190">
        <v>175170.42129318128</v>
      </c>
      <c r="EN54" s="190">
        <v>168306.87516441007</v>
      </c>
      <c r="EO54" s="190">
        <v>167120.71091398972</v>
      </c>
      <c r="EP54" s="190">
        <v>164160.43171651362</v>
      </c>
      <c r="EQ54" s="190">
        <v>163169.71322321985</v>
      </c>
      <c r="ER54" s="190">
        <v>162487.63714324206</v>
      </c>
      <c r="ES54" s="190">
        <v>163640.3252982577</v>
      </c>
      <c r="ET54" s="190">
        <v>164702.13822743343</v>
      </c>
      <c r="EU54" s="190">
        <v>169553.27176313332</v>
      </c>
      <c r="EV54" s="190">
        <v>173548.0315822805</v>
      </c>
      <c r="EW54" s="190">
        <v>173724.23585547338</v>
      </c>
      <c r="EX54" s="190">
        <v>176778.7591035864</v>
      </c>
      <c r="EY54" s="190">
        <v>176252.15517131836</v>
      </c>
      <c r="EZ54" s="190">
        <v>173017.98888868687</v>
      </c>
      <c r="FA54" s="190">
        <v>173799.38209180307</v>
      </c>
      <c r="FB54" s="190">
        <v>175563.05523887643</v>
      </c>
      <c r="FC54" s="190">
        <v>178627.33185969011</v>
      </c>
      <c r="FD54" s="190">
        <v>181647.5053789872</v>
      </c>
      <c r="FE54" s="190">
        <v>179633.18485334268</v>
      </c>
      <c r="FF54" s="190">
        <v>183585.94212293945</v>
      </c>
      <c r="FG54" s="190">
        <v>186619.7081118839</v>
      </c>
      <c r="FH54" s="210">
        <v>188159.91310360882</v>
      </c>
      <c r="FI54" s="210">
        <v>183675.51719964805</v>
      </c>
      <c r="FJ54" s="210">
        <v>183217.73358857961</v>
      </c>
      <c r="FK54" s="210">
        <v>184001.86430402493</v>
      </c>
      <c r="FL54" s="210">
        <v>179299.21588514067</v>
      </c>
      <c r="FM54" s="210">
        <v>180073.48028719562</v>
      </c>
      <c r="FN54" s="210">
        <v>179691.76606810163</v>
      </c>
      <c r="FO54" s="239">
        <v>178851.78054409899</v>
      </c>
      <c r="FP54" s="239">
        <v>178487.05751033596</v>
      </c>
    </row>
    <row r="55" spans="1:172" s="1" customFormat="1" ht="12.75" x14ac:dyDescent="0.2">
      <c r="A55" s="33" t="s">
        <v>33</v>
      </c>
      <c r="B55" s="51">
        <v>146347.54756448659</v>
      </c>
      <c r="C55" s="51">
        <v>136333.24218063828</v>
      </c>
      <c r="D55" s="51">
        <v>138892.44979800918</v>
      </c>
      <c r="E55" s="51">
        <v>137339.53669823345</v>
      </c>
      <c r="F55" s="51">
        <v>136290.78773449399</v>
      </c>
      <c r="G55" s="51">
        <v>144972.95299510163</v>
      </c>
      <c r="H55" s="51">
        <v>147698.11449697794</v>
      </c>
      <c r="I55" s="51">
        <v>145878.49313655039</v>
      </c>
      <c r="J55" s="51">
        <v>145241.07679621509</v>
      </c>
      <c r="K55" s="51">
        <v>141380.17971531081</v>
      </c>
      <c r="L55" s="51">
        <v>136247.09368828882</v>
      </c>
      <c r="M55" s="51">
        <v>143384.69213110121</v>
      </c>
      <c r="N55" s="51">
        <v>141565.02656775163</v>
      </c>
      <c r="O55" s="51">
        <v>144196.30071545063</v>
      </c>
      <c r="P55" s="51">
        <v>148074.47706757046</v>
      </c>
      <c r="Q55" s="51">
        <v>147663.83846138648</v>
      </c>
      <c r="R55" s="51">
        <v>148712.17708812014</v>
      </c>
      <c r="S55" s="51">
        <v>155409.88848401394</v>
      </c>
      <c r="T55" s="51">
        <v>157825.85480668981</v>
      </c>
      <c r="U55" s="51">
        <v>154581.38875297591</v>
      </c>
      <c r="V55" s="51">
        <v>153570.30888944102</v>
      </c>
      <c r="W55" s="51">
        <v>151305.90392902197</v>
      </c>
      <c r="X55" s="51">
        <v>145194.80234402936</v>
      </c>
      <c r="Y55" s="51">
        <v>152197.46589763451</v>
      </c>
      <c r="Z55" s="51">
        <v>145716.7029692014</v>
      </c>
      <c r="AA55" s="51">
        <v>154189.95524245591</v>
      </c>
      <c r="AB55" s="51">
        <v>144201.48166395794</v>
      </c>
      <c r="AC55" s="51">
        <v>146174.14199433246</v>
      </c>
      <c r="AD55" s="51">
        <v>149730.46492301219</v>
      </c>
      <c r="AE55" s="51">
        <v>155762.52833165749</v>
      </c>
      <c r="AF55" s="51">
        <v>163237.03876661471</v>
      </c>
      <c r="AG55" s="51">
        <v>163039.91990586696</v>
      </c>
      <c r="AH55" s="51">
        <v>156079.44974508247</v>
      </c>
      <c r="AI55" s="51">
        <v>156007.30890879579</v>
      </c>
      <c r="AJ55" s="51">
        <v>151035.5446935599</v>
      </c>
      <c r="AK55" s="51">
        <v>156067.12224267566</v>
      </c>
      <c r="AL55" s="51">
        <v>154139.4525812619</v>
      </c>
      <c r="AM55" s="51">
        <v>157578.11830131442</v>
      </c>
      <c r="AN55" s="51">
        <v>158083.92345189268</v>
      </c>
      <c r="AO55" s="51">
        <v>158698.95361192094</v>
      </c>
      <c r="AP55" s="51">
        <v>159191.46113048532</v>
      </c>
      <c r="AQ55" s="51">
        <v>165175.21672878476</v>
      </c>
      <c r="AR55" s="51">
        <v>172972.03213798773</v>
      </c>
      <c r="AS55" s="51">
        <v>167452.06333539603</v>
      </c>
      <c r="AT55" s="51">
        <v>166525.5844270126</v>
      </c>
      <c r="AU55" s="51">
        <v>165965.45507556506</v>
      </c>
      <c r="AV55" s="51">
        <v>157999.76729740063</v>
      </c>
      <c r="AW55" s="51">
        <v>163648.13302497685</v>
      </c>
      <c r="AX55" s="51">
        <v>158927.79871667412</v>
      </c>
      <c r="AY55" s="51">
        <v>161888.53942770691</v>
      </c>
      <c r="AZ55" s="51">
        <v>165215.84673095864</v>
      </c>
      <c r="BA55" s="51">
        <v>164322.0024702948</v>
      </c>
      <c r="BB55" s="51">
        <v>166036.21176202362</v>
      </c>
      <c r="BC55" s="51">
        <v>174325.87309488203</v>
      </c>
      <c r="BD55" s="51">
        <v>184462.70255853329</v>
      </c>
      <c r="BE55" s="51">
        <v>179024.61553390161</v>
      </c>
      <c r="BF55" s="51">
        <v>179052.87307516858</v>
      </c>
      <c r="BG55" s="51">
        <v>176628.16388403124</v>
      </c>
      <c r="BH55" s="51">
        <v>169489.55152680588</v>
      </c>
      <c r="BI55" s="51">
        <v>171402.35129439196</v>
      </c>
      <c r="BJ55" s="51">
        <v>176205.0778529222</v>
      </c>
      <c r="BK55" s="51">
        <v>176735.44574245866</v>
      </c>
      <c r="BL55" s="51">
        <v>179287.90413675469</v>
      </c>
      <c r="BM55" s="51">
        <v>178708.80789016132</v>
      </c>
      <c r="BN55" s="51">
        <v>177284.454390489</v>
      </c>
      <c r="BO55" s="51">
        <v>185423.84396705404</v>
      </c>
      <c r="BP55" s="51">
        <v>193481.41614974497</v>
      </c>
      <c r="BQ55" s="51">
        <v>185902.1799237027</v>
      </c>
      <c r="BR55" s="51">
        <v>188620.61558688426</v>
      </c>
      <c r="BS55" s="51">
        <v>184223.12021755948</v>
      </c>
      <c r="BT55" s="51">
        <v>175428.51725276728</v>
      </c>
      <c r="BU55" s="51">
        <v>181133.32234871614</v>
      </c>
      <c r="BV55" s="51">
        <v>180034.48372972701</v>
      </c>
      <c r="BW55" s="51">
        <v>181570.35510893844</v>
      </c>
      <c r="BX55" s="51">
        <v>185637.32277502128</v>
      </c>
      <c r="BY55" s="51">
        <v>185112.07356693334</v>
      </c>
      <c r="BZ55" s="51">
        <v>186730.05672295939</v>
      </c>
      <c r="CA55" s="51">
        <v>195544.16944827585</v>
      </c>
      <c r="CB55" s="51">
        <v>203845.02239606893</v>
      </c>
      <c r="CC55" s="51">
        <v>199394.21012004273</v>
      </c>
      <c r="CD55" s="51">
        <v>200158.77891987812</v>
      </c>
      <c r="CE55" s="51">
        <v>199018.93991079897</v>
      </c>
      <c r="CF55" s="51">
        <v>188195.7555841681</v>
      </c>
      <c r="CG55" s="51">
        <v>196866.21224282126</v>
      </c>
      <c r="CH55" s="51">
        <v>196749.84351184434</v>
      </c>
      <c r="CI55" s="51">
        <v>199294.14785189804</v>
      </c>
      <c r="CJ55" s="51">
        <v>200658.98173477096</v>
      </c>
      <c r="CK55" s="51">
        <v>200076.2006642872</v>
      </c>
      <c r="CL55" s="51">
        <v>199758.76869834529</v>
      </c>
      <c r="CM55" s="51">
        <v>209147.50506187673</v>
      </c>
      <c r="CN55" s="51">
        <v>217970.79266814262</v>
      </c>
      <c r="CO55" s="51">
        <v>211645.28276943136</v>
      </c>
      <c r="CP55" s="51">
        <v>214437.27807918124</v>
      </c>
      <c r="CQ55" s="51">
        <v>213454.14812287071</v>
      </c>
      <c r="CR55" s="51">
        <v>205263.88897665008</v>
      </c>
      <c r="CS55" s="111">
        <v>207938.75446423164</v>
      </c>
      <c r="CT55" s="51">
        <v>206496.43841219199</v>
      </c>
      <c r="CU55" s="51">
        <v>214611.55779855899</v>
      </c>
      <c r="CV55" s="51">
        <v>205969.49567781499</v>
      </c>
      <c r="CW55" s="51">
        <v>199237.96243677501</v>
      </c>
      <c r="CX55" s="51">
        <v>225984.93980153801</v>
      </c>
      <c r="CY55" s="51">
        <v>221129.59212018701</v>
      </c>
      <c r="CZ55" s="51">
        <v>217914.34058081199</v>
      </c>
      <c r="DA55" s="51">
        <v>214411.30573307001</v>
      </c>
      <c r="DB55" s="51">
        <v>222741.93195502399</v>
      </c>
      <c r="DC55" s="51">
        <v>224021.95149816701</v>
      </c>
      <c r="DD55" s="51">
        <v>212410.02371961001</v>
      </c>
      <c r="DE55" s="111">
        <v>212959.57770137899</v>
      </c>
      <c r="DF55" s="51">
        <v>213731.484244166</v>
      </c>
      <c r="DG55" s="51">
        <v>213760.977472481</v>
      </c>
      <c r="DH55" s="51">
        <v>212274.17881559799</v>
      </c>
      <c r="DI55" s="51">
        <v>198141.82592639301</v>
      </c>
      <c r="DJ55" s="51">
        <v>214545.955282921</v>
      </c>
      <c r="DK55" s="51">
        <v>223442.07383665899</v>
      </c>
      <c r="DL55" s="51">
        <v>237935.62114010399</v>
      </c>
      <c r="DM55" s="51">
        <v>232717.32583637399</v>
      </c>
      <c r="DN55" s="51">
        <v>228716.69930506899</v>
      </c>
      <c r="DO55" s="51">
        <v>251899.1328356298</v>
      </c>
      <c r="DP55" s="51">
        <v>240119.57869954995</v>
      </c>
      <c r="DQ55" s="51">
        <v>248643.42796374715</v>
      </c>
      <c r="DR55" s="51">
        <v>250135.05449385731</v>
      </c>
      <c r="DS55" s="51">
        <v>248265.1196231771</v>
      </c>
      <c r="DT55" s="51">
        <v>253882.57669865756</v>
      </c>
      <c r="DU55" s="51">
        <v>257540.27163355262</v>
      </c>
      <c r="DV55" s="51">
        <v>258251.34693784817</v>
      </c>
      <c r="DW55" s="51">
        <v>269710.34164114477</v>
      </c>
      <c r="DX55" s="51">
        <v>281852.25823711697</v>
      </c>
      <c r="DY55" s="51">
        <v>269943.76553594746</v>
      </c>
      <c r="DZ55" s="51">
        <v>269506.30998935754</v>
      </c>
      <c r="EA55" s="51">
        <v>255559.40470434004</v>
      </c>
      <c r="EB55" s="51">
        <v>247833.98890920629</v>
      </c>
      <c r="EC55" s="51">
        <v>249172.43349950624</v>
      </c>
      <c r="ED55" s="51">
        <v>244851.20503871248</v>
      </c>
      <c r="EE55" s="51">
        <v>255040.05779159148</v>
      </c>
      <c r="EF55" s="51">
        <v>252221.33292033846</v>
      </c>
      <c r="EG55" s="51">
        <v>252958.56468846617</v>
      </c>
      <c r="EH55" s="51">
        <v>247655.23007886278</v>
      </c>
      <c r="EI55" s="51">
        <v>252528.62763433077</v>
      </c>
      <c r="EJ55" s="51">
        <v>256154.93596962045</v>
      </c>
      <c r="EK55" s="51">
        <v>239475.36604910967</v>
      </c>
      <c r="EL55" s="51">
        <v>239183.20495344891</v>
      </c>
      <c r="EM55" s="190">
        <v>236868.20483946023</v>
      </c>
      <c r="EN55" s="190">
        <v>226253.20647682933</v>
      </c>
      <c r="EO55" s="190">
        <v>224107.1374401254</v>
      </c>
      <c r="EP55" s="190">
        <v>221471.30508742036</v>
      </c>
      <c r="EQ55" s="190">
        <v>212894.3921226591</v>
      </c>
      <c r="ER55" s="190">
        <v>216128.24883909328</v>
      </c>
      <c r="ES55" s="190">
        <v>216333.7185745943</v>
      </c>
      <c r="ET55" s="190">
        <v>222910.19249456964</v>
      </c>
      <c r="EU55" s="190">
        <v>232505.64059368309</v>
      </c>
      <c r="EV55" s="190">
        <v>237633.34645037836</v>
      </c>
      <c r="EW55" s="190">
        <v>228841.19118856289</v>
      </c>
      <c r="EX55" s="190">
        <v>239216.17209852269</v>
      </c>
      <c r="EY55" s="190">
        <v>234784.73879440824</v>
      </c>
      <c r="EZ55" s="190">
        <v>226482.60588243086</v>
      </c>
      <c r="FA55" s="190">
        <v>232906.74272048436</v>
      </c>
      <c r="FB55" s="190">
        <v>229622.54357367332</v>
      </c>
      <c r="FC55" s="190">
        <v>233452.00878990573</v>
      </c>
      <c r="FD55" s="190">
        <v>245471.30278490068</v>
      </c>
      <c r="FE55" s="190">
        <v>238040.52673877132</v>
      </c>
      <c r="FF55" s="190">
        <v>235500.7774285363</v>
      </c>
      <c r="FG55" s="190">
        <v>250662.74015649967</v>
      </c>
      <c r="FH55" s="210">
        <v>254142.02655606886</v>
      </c>
      <c r="FI55" s="210">
        <v>249291.73216713552</v>
      </c>
      <c r="FJ55" s="210">
        <v>253347.52352075157</v>
      </c>
      <c r="FK55" s="210">
        <v>252365.16304378299</v>
      </c>
      <c r="FL55" s="210">
        <v>240479.94983801298</v>
      </c>
      <c r="FM55" s="210">
        <v>248372.00123370157</v>
      </c>
      <c r="FN55" s="210">
        <v>243022.22142993781</v>
      </c>
      <c r="FO55" s="239">
        <v>245425.67274657125</v>
      </c>
      <c r="FP55" s="239">
        <v>248626.26584814989</v>
      </c>
    </row>
    <row r="56" spans="1:172" s="1" customFormat="1" ht="12.75" x14ac:dyDescent="0.2">
      <c r="A56" s="33" t="s">
        <v>34</v>
      </c>
      <c r="B56" s="51">
        <v>108189.26760638297</v>
      </c>
      <c r="C56" s="51">
        <v>107384.14678633974</v>
      </c>
      <c r="D56" s="51">
        <v>107253.47397990388</v>
      </c>
      <c r="E56" s="51">
        <v>104414.67083756345</v>
      </c>
      <c r="F56" s="51">
        <v>105474.18264029927</v>
      </c>
      <c r="G56" s="51">
        <v>106685.97653163402</v>
      </c>
      <c r="H56" s="51">
        <v>103891.25161544523</v>
      </c>
      <c r="I56" s="51">
        <v>107432.18152225751</v>
      </c>
      <c r="J56" s="51">
        <v>110953.66868761549</v>
      </c>
      <c r="K56" s="51">
        <v>114113.40530057981</v>
      </c>
      <c r="L56" s="51">
        <v>117624.37705641863</v>
      </c>
      <c r="M56" s="51">
        <v>118919.94203665042</v>
      </c>
      <c r="N56" s="51">
        <v>120988.60813674053</v>
      </c>
      <c r="O56" s="51">
        <v>119741.0452848101</v>
      </c>
      <c r="P56" s="51">
        <v>122703.41740277113</v>
      </c>
      <c r="Q56" s="51">
        <v>123574.36702183867</v>
      </c>
      <c r="R56" s="51">
        <v>126028.19129971592</v>
      </c>
      <c r="S56" s="51">
        <v>127613.62260779533</v>
      </c>
      <c r="T56" s="51">
        <v>132438.48352812391</v>
      </c>
      <c r="U56" s="51">
        <v>132064.85484896001</v>
      </c>
      <c r="V56" s="51">
        <v>135794.38480642997</v>
      </c>
      <c r="W56" s="51">
        <v>138182.77046433615</v>
      </c>
      <c r="X56" s="51">
        <v>137051.91343845506</v>
      </c>
      <c r="Y56" s="51">
        <v>135327.91105891016</v>
      </c>
      <c r="Z56" s="51">
        <v>130575.27871373648</v>
      </c>
      <c r="AA56" s="51">
        <v>130170.78153753329</v>
      </c>
      <c r="AB56" s="51">
        <v>128709.25364010225</v>
      </c>
      <c r="AC56" s="51">
        <v>123991.91336116911</v>
      </c>
      <c r="AD56" s="51">
        <v>123284.29638162351</v>
      </c>
      <c r="AE56" s="51">
        <v>124831.43143068942</v>
      </c>
      <c r="AF56" s="51">
        <v>126523.39006085195</v>
      </c>
      <c r="AG56" s="51">
        <v>127935.07560258672</v>
      </c>
      <c r="AH56" s="51">
        <v>133080.94150197631</v>
      </c>
      <c r="AI56" s="51">
        <v>131941.28060220912</v>
      </c>
      <c r="AJ56" s="51">
        <v>132343.18405735376</v>
      </c>
      <c r="AK56" s="51">
        <v>133661.95628415298</v>
      </c>
      <c r="AL56" s="51">
        <v>133954.60836284704</v>
      </c>
      <c r="AM56" s="51">
        <v>132402.62110775284</v>
      </c>
      <c r="AN56" s="51">
        <v>133188.41335858998</v>
      </c>
      <c r="AO56" s="51">
        <v>132977.69864189427</v>
      </c>
      <c r="AP56" s="51">
        <v>133070.05037079292</v>
      </c>
      <c r="AQ56" s="51">
        <v>134694.61244855745</v>
      </c>
      <c r="AR56" s="51">
        <v>134915.50997497054</v>
      </c>
      <c r="AS56" s="51">
        <v>138020.89804842649</v>
      </c>
      <c r="AT56" s="51">
        <v>141749.70721879139</v>
      </c>
      <c r="AU56" s="51">
        <v>142261.63183487148</v>
      </c>
      <c r="AV56" s="51">
        <v>142252.58818902224</v>
      </c>
      <c r="AW56" s="51">
        <v>138808.57938996574</v>
      </c>
      <c r="AX56" s="51">
        <v>137521.18473328379</v>
      </c>
      <c r="AY56" s="51">
        <v>135171.66051299422</v>
      </c>
      <c r="AZ56" s="51">
        <v>134168.77534877619</v>
      </c>
      <c r="BA56" s="51">
        <v>132627.92476662694</v>
      </c>
      <c r="BB56" s="51">
        <v>131127.17168441572</v>
      </c>
      <c r="BC56" s="51">
        <v>134534.2741314155</v>
      </c>
      <c r="BD56" s="51">
        <v>136156.58593135435</v>
      </c>
      <c r="BE56" s="51">
        <v>139442.99115932593</v>
      </c>
      <c r="BF56" s="51">
        <v>141288.32077939014</v>
      </c>
      <c r="BG56" s="51">
        <v>142709.56911634287</v>
      </c>
      <c r="BH56" s="51">
        <v>141900.01478975653</v>
      </c>
      <c r="BI56" s="51">
        <v>139959.99069888968</v>
      </c>
      <c r="BJ56" s="51">
        <v>142226.70433180258</v>
      </c>
      <c r="BK56" s="51">
        <v>143842.00643028095</v>
      </c>
      <c r="BL56" s="51">
        <v>145812.28667647162</v>
      </c>
      <c r="BM56" s="51">
        <v>146277.55690226174</v>
      </c>
      <c r="BN56" s="51">
        <v>146981.77674731714</v>
      </c>
      <c r="BO56" s="51">
        <v>144547.90904660025</v>
      </c>
      <c r="BP56" s="51">
        <v>144569.39099302518</v>
      </c>
      <c r="BQ56" s="51">
        <v>143333.64856674123</v>
      </c>
      <c r="BR56" s="51">
        <v>142380.32181133155</v>
      </c>
      <c r="BS56" s="51">
        <v>142655.28950669125</v>
      </c>
      <c r="BT56" s="51">
        <v>138623.97172170453</v>
      </c>
      <c r="BU56" s="51">
        <v>139161.85326165747</v>
      </c>
      <c r="BV56" s="51">
        <v>138411.55297309189</v>
      </c>
      <c r="BW56" s="51">
        <v>136455.83730119429</v>
      </c>
      <c r="BX56" s="51">
        <v>137772.3000938792</v>
      </c>
      <c r="BY56" s="51">
        <v>138524.63125718138</v>
      </c>
      <c r="BZ56" s="51">
        <v>137938.8819922845</v>
      </c>
      <c r="CA56" s="51">
        <v>138534.26875929625</v>
      </c>
      <c r="CB56" s="51">
        <v>140654.89013858268</v>
      </c>
      <c r="CC56" s="51">
        <v>140710.57810991685</v>
      </c>
      <c r="CD56" s="51">
        <v>141986.29648470427</v>
      </c>
      <c r="CE56" s="51">
        <v>142739.83165338842</v>
      </c>
      <c r="CF56" s="51">
        <v>139853.27052373596</v>
      </c>
      <c r="CG56" s="51">
        <v>140908.54866442442</v>
      </c>
      <c r="CH56" s="51">
        <v>141063.46511408925</v>
      </c>
      <c r="CI56" s="51">
        <v>142237.00419151643</v>
      </c>
      <c r="CJ56" s="51">
        <v>143038.69882911528</v>
      </c>
      <c r="CK56" s="51">
        <v>140085.0387354772</v>
      </c>
      <c r="CL56" s="51">
        <v>140602.96117694836</v>
      </c>
      <c r="CM56" s="51">
        <v>141019.61172610091</v>
      </c>
      <c r="CN56" s="51">
        <v>142607.37380920863</v>
      </c>
      <c r="CO56" s="51">
        <v>143686.445670944</v>
      </c>
      <c r="CP56" s="51">
        <v>146714.70227089326</v>
      </c>
      <c r="CQ56" s="51">
        <v>149212.77331573679</v>
      </c>
      <c r="CR56" s="51">
        <v>152000.412856115</v>
      </c>
      <c r="CS56" s="111">
        <v>151395.44295814447</v>
      </c>
      <c r="CT56" s="51">
        <v>153267.64333715299</v>
      </c>
      <c r="CU56" s="51">
        <v>156210.622783698</v>
      </c>
      <c r="CV56" s="51">
        <v>158479.593381132</v>
      </c>
      <c r="CW56" s="51">
        <v>159157.17125573801</v>
      </c>
      <c r="CX56" s="51">
        <v>160448.018905946</v>
      </c>
      <c r="CY56" s="51">
        <v>160735.54440846099</v>
      </c>
      <c r="CZ56" s="51">
        <v>162195.45378046</v>
      </c>
      <c r="DA56" s="51">
        <v>156762.12271356801</v>
      </c>
      <c r="DB56" s="51">
        <v>155244.87244179801</v>
      </c>
      <c r="DC56" s="51">
        <v>153419.610178284</v>
      </c>
      <c r="DD56" s="51">
        <v>148075.61724405401</v>
      </c>
      <c r="DE56" s="111">
        <v>149033.72236190501</v>
      </c>
      <c r="DF56" s="51">
        <v>149361.224720472</v>
      </c>
      <c r="DG56" s="51">
        <v>150626.449747423</v>
      </c>
      <c r="DH56" s="51">
        <v>148530.58915452601</v>
      </c>
      <c r="DI56" s="51">
        <v>151428.25153864699</v>
      </c>
      <c r="DJ56" s="51">
        <v>155248.74854997499</v>
      </c>
      <c r="DK56" s="51">
        <v>154568.52758536601</v>
      </c>
      <c r="DL56" s="51">
        <v>157562.28605929599</v>
      </c>
      <c r="DM56" s="51">
        <v>159686.89756740801</v>
      </c>
      <c r="DN56" s="51">
        <v>162696.558233435</v>
      </c>
      <c r="DO56" s="51">
        <v>162362.03543848891</v>
      </c>
      <c r="DP56" s="51">
        <v>160630.12076711972</v>
      </c>
      <c r="DQ56" s="51">
        <v>163082.97613296402</v>
      </c>
      <c r="DR56" s="51">
        <v>165162.38694448108</v>
      </c>
      <c r="DS56" s="51">
        <v>164144.2853620438</v>
      </c>
      <c r="DT56" s="51">
        <v>162893.21765856622</v>
      </c>
      <c r="DU56" s="51">
        <v>164918.63384025649</v>
      </c>
      <c r="DV56" s="51">
        <v>163881.18079335795</v>
      </c>
      <c r="DW56" s="51">
        <v>163316.14134025338</v>
      </c>
      <c r="DX56" s="51">
        <v>161254.03605026178</v>
      </c>
      <c r="DY56" s="51">
        <v>149529.73553522665</v>
      </c>
      <c r="DZ56" s="51">
        <v>151112.24029810299</v>
      </c>
      <c r="EA56" s="51">
        <v>145582.79443510246</v>
      </c>
      <c r="EB56" s="51">
        <v>148789.96137931035</v>
      </c>
      <c r="EC56" s="51">
        <v>140534.75833572453</v>
      </c>
      <c r="ED56" s="51">
        <v>135669.02801242235</v>
      </c>
      <c r="EE56" s="51">
        <v>128237.72912993039</v>
      </c>
      <c r="EF56" s="51">
        <v>135007.40659880239</v>
      </c>
      <c r="EG56" s="51">
        <v>124062.92939349111</v>
      </c>
      <c r="EH56" s="51">
        <v>123300.99222033899</v>
      </c>
      <c r="EI56" s="51">
        <v>138717.61457575759</v>
      </c>
      <c r="EJ56" s="51">
        <v>130616.02862204725</v>
      </c>
      <c r="EK56" s="51">
        <v>118073.92454545455</v>
      </c>
      <c r="EL56" s="51">
        <v>127613.96263788968</v>
      </c>
      <c r="EM56" s="190">
        <v>133635.62099195708</v>
      </c>
      <c r="EN56" s="190">
        <v>116614.63093167702</v>
      </c>
      <c r="EO56" s="190">
        <v>134490.45513846155</v>
      </c>
      <c r="EP56" s="190">
        <v>145402.97703180212</v>
      </c>
      <c r="EQ56" s="190">
        <v>133424.4805533597</v>
      </c>
      <c r="ER56" s="190">
        <v>123912.87922131146</v>
      </c>
      <c r="ES56" s="190">
        <v>127966.98376923078</v>
      </c>
      <c r="ET56" s="190">
        <v>134812.33040983605</v>
      </c>
      <c r="EU56" s="190">
        <v>121981.64285714286</v>
      </c>
      <c r="EV56" s="190">
        <v>150094.75622282608</v>
      </c>
      <c r="EW56" s="190">
        <v>143223.96049019607</v>
      </c>
      <c r="EX56" s="190">
        <v>155116.15058631921</v>
      </c>
      <c r="EY56" s="190">
        <v>139018.01918032789</v>
      </c>
      <c r="EZ56" s="190">
        <v>146085.36872670805</v>
      </c>
      <c r="FA56" s="190">
        <v>156999.62157534246</v>
      </c>
      <c r="FB56" s="190">
        <v>150285.40498789345</v>
      </c>
      <c r="FC56" s="190">
        <v>147316.40665809769</v>
      </c>
      <c r="FD56" s="190">
        <v>149911.121884058</v>
      </c>
      <c r="FE56" s="190">
        <v>170625.94132625996</v>
      </c>
      <c r="FF56" s="190">
        <v>177813.71775900899</v>
      </c>
      <c r="FG56" s="190">
        <v>195631.64864966951</v>
      </c>
      <c r="FH56" s="210">
        <v>178845.45375215146</v>
      </c>
      <c r="FI56" s="210">
        <v>194435.9710665138</v>
      </c>
      <c r="FJ56" s="210">
        <v>188108.21331168833</v>
      </c>
      <c r="FK56" s="210">
        <v>192445.05767605634</v>
      </c>
      <c r="FL56" s="210">
        <v>191590.34317046686</v>
      </c>
      <c r="FM56" s="210">
        <v>195817.45044834306</v>
      </c>
      <c r="FN56" s="210">
        <v>191035.12063666302</v>
      </c>
      <c r="FO56" s="239">
        <v>185397.86332477533</v>
      </c>
      <c r="FP56" s="239">
        <v>174657.57265997492</v>
      </c>
    </row>
    <row r="57" spans="1:172" s="1" customFormat="1" ht="12.75" x14ac:dyDescent="0.2">
      <c r="A57" s="33" t="s">
        <v>35</v>
      </c>
      <c r="B57" s="52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  <c r="AG57" s="52"/>
      <c r="AH57" s="52"/>
      <c r="AI57" s="52"/>
      <c r="AJ57" s="52"/>
      <c r="AK57" s="52"/>
      <c r="AL57" s="52"/>
      <c r="AM57" s="52"/>
      <c r="AN57" s="52"/>
      <c r="AO57" s="52"/>
      <c r="AP57" s="52"/>
      <c r="AQ57" s="52"/>
      <c r="AR57" s="52"/>
      <c r="AS57" s="52"/>
      <c r="AT57" s="52"/>
      <c r="AU57" s="52"/>
      <c r="AV57" s="52"/>
      <c r="AW57" s="52"/>
      <c r="AX57" s="52"/>
      <c r="AY57" s="52"/>
      <c r="AZ57" s="52"/>
      <c r="BA57" s="52"/>
      <c r="BB57" s="52"/>
      <c r="BC57" s="52"/>
      <c r="BD57" s="52"/>
      <c r="BE57" s="52"/>
      <c r="BF57" s="52"/>
      <c r="BG57" s="52"/>
      <c r="BH57" s="52"/>
      <c r="BI57" s="52"/>
      <c r="BJ57" s="52"/>
      <c r="BK57" s="52"/>
      <c r="BL57" s="52"/>
      <c r="BM57" s="52"/>
      <c r="BN57" s="52"/>
      <c r="BO57" s="52"/>
      <c r="BP57" s="52"/>
      <c r="BQ57" s="52"/>
      <c r="BR57" s="52"/>
      <c r="BS57" s="52"/>
      <c r="BT57" s="52"/>
      <c r="BU57" s="52"/>
      <c r="BV57" s="52"/>
      <c r="BW57" s="52"/>
      <c r="BX57" s="52"/>
      <c r="BY57" s="52"/>
      <c r="BZ57" s="52"/>
      <c r="CA57" s="52"/>
      <c r="CB57" s="52"/>
      <c r="CC57" s="52"/>
      <c r="CD57" s="52"/>
      <c r="CE57" s="52"/>
      <c r="CF57" s="52"/>
      <c r="CG57" s="52"/>
      <c r="CH57" s="52"/>
      <c r="CI57" s="52"/>
      <c r="CJ57" s="52"/>
      <c r="CK57" s="52"/>
      <c r="CL57" s="52"/>
      <c r="CM57" s="52"/>
      <c r="CN57" s="52"/>
      <c r="CO57" s="52"/>
      <c r="CP57" s="52"/>
      <c r="CQ57" s="52"/>
      <c r="CR57" s="52"/>
      <c r="CS57" s="112"/>
      <c r="CT57" s="51">
        <v>153112.27802233701</v>
      </c>
      <c r="CU57" s="51">
        <v>155528.11504629601</v>
      </c>
      <c r="CV57" s="51">
        <v>148448.06834858801</v>
      </c>
      <c r="CW57" s="51">
        <v>168104.55131680201</v>
      </c>
      <c r="CX57" s="51">
        <v>161470.99921049099</v>
      </c>
      <c r="CY57" s="51">
        <v>160371.514925975</v>
      </c>
      <c r="CZ57" s="51">
        <v>154024.455823194</v>
      </c>
      <c r="DA57" s="51">
        <v>156543.99878412901</v>
      </c>
      <c r="DB57" s="51">
        <v>145538.60543410401</v>
      </c>
      <c r="DC57" s="51">
        <v>150704.798860896</v>
      </c>
      <c r="DD57" s="51">
        <v>156294.396303899</v>
      </c>
      <c r="DE57" s="111">
        <v>155493.43429435199</v>
      </c>
      <c r="DF57" s="51">
        <v>144974.020696169</v>
      </c>
      <c r="DG57" s="51">
        <v>148415.60059890099</v>
      </c>
      <c r="DH57" s="51">
        <v>152014.08047618999</v>
      </c>
      <c r="DI57" s="51">
        <v>148509.91869498501</v>
      </c>
      <c r="DJ57" s="51">
        <v>155284.58624614301</v>
      </c>
      <c r="DK57" s="51">
        <v>156367.19463769</v>
      </c>
      <c r="DL57" s="51">
        <v>157351.21031646701</v>
      </c>
      <c r="DM57" s="51">
        <v>157455.794759193</v>
      </c>
      <c r="DN57" s="51">
        <v>154982.36392280101</v>
      </c>
      <c r="DO57" s="51">
        <v>157208.58472826448</v>
      </c>
      <c r="DP57" s="51">
        <v>159186.06101028938</v>
      </c>
      <c r="DQ57" s="51">
        <v>156807.53922323306</v>
      </c>
      <c r="DR57" s="51">
        <v>158171.62878431109</v>
      </c>
      <c r="DS57" s="51">
        <v>162618.65785002545</v>
      </c>
      <c r="DT57" s="51">
        <v>159405.75989017775</v>
      </c>
      <c r="DU57" s="51">
        <v>154623.5790997493</v>
      </c>
      <c r="DV57" s="51">
        <v>150252.77157467854</v>
      </c>
      <c r="DW57" s="51">
        <v>145715.62245180216</v>
      </c>
      <c r="DX57" s="51">
        <v>141933.82665381648</v>
      </c>
      <c r="DY57" s="51">
        <v>144916.54275366251</v>
      </c>
      <c r="DZ57" s="51">
        <v>148014.75129542395</v>
      </c>
      <c r="EA57" s="51">
        <v>144576.21637404579</v>
      </c>
      <c r="EB57" s="51">
        <v>145033.17503797467</v>
      </c>
      <c r="EC57" s="51">
        <v>147343.13629096324</v>
      </c>
      <c r="ED57" s="51">
        <v>153060.99138124363</v>
      </c>
      <c r="EE57" s="51">
        <v>151497.69022352941</v>
      </c>
      <c r="EF57" s="51">
        <v>152705.49379725085</v>
      </c>
      <c r="EG57" s="51">
        <v>154438.68069636135</v>
      </c>
      <c r="EH57" s="51">
        <v>151836.62600366076</v>
      </c>
      <c r="EI57" s="51">
        <v>175227.52610842543</v>
      </c>
      <c r="EJ57" s="51">
        <v>185212.475017702</v>
      </c>
      <c r="EK57" s="51">
        <v>185405.59434826204</v>
      </c>
      <c r="EL57" s="51">
        <v>189761.53724871136</v>
      </c>
      <c r="EM57" s="190">
        <v>184242.5175682898</v>
      </c>
      <c r="EN57" s="190">
        <v>187074.40952912017</v>
      </c>
      <c r="EO57" s="190">
        <v>183724.28693680829</v>
      </c>
      <c r="EP57" s="190">
        <v>182222.40672191526</v>
      </c>
      <c r="EQ57" s="190">
        <v>188207.47921768707</v>
      </c>
      <c r="ER57" s="190">
        <v>182461.76222439026</v>
      </c>
      <c r="ES57" s="190">
        <v>181267.52407921464</v>
      </c>
      <c r="ET57" s="190">
        <v>178062.61814562776</v>
      </c>
      <c r="EU57" s="190">
        <v>198098.89529515107</v>
      </c>
      <c r="EV57" s="190">
        <v>182821.20637905819</v>
      </c>
      <c r="EW57" s="190">
        <v>181761.72145645646</v>
      </c>
      <c r="EX57" s="190">
        <v>186310.10835825853</v>
      </c>
      <c r="EY57" s="190">
        <v>180462.89929487178</v>
      </c>
      <c r="EZ57" s="190">
        <v>181077.399098439</v>
      </c>
      <c r="FA57" s="190">
        <v>188796.1768927715</v>
      </c>
      <c r="FB57" s="190">
        <v>188812.73725965605</v>
      </c>
      <c r="FC57" s="190">
        <v>191139.51045033534</v>
      </c>
      <c r="FD57" s="190">
        <v>190254.60673890871</v>
      </c>
      <c r="FE57" s="190">
        <v>195119.37397901929</v>
      </c>
      <c r="FF57" s="190">
        <v>194860.8145342505</v>
      </c>
      <c r="FG57" s="190">
        <v>191699.83306754965</v>
      </c>
      <c r="FH57" s="210">
        <v>187946.21117517713</v>
      </c>
      <c r="FI57" s="210">
        <v>198092.1853311935</v>
      </c>
      <c r="FJ57" s="210">
        <v>194551.40451755529</v>
      </c>
      <c r="FK57" s="210">
        <v>190135.28754642777</v>
      </c>
      <c r="FL57" s="210">
        <v>194200.71878715814</v>
      </c>
      <c r="FM57" s="210">
        <v>194308.67324274889</v>
      </c>
      <c r="FN57" s="210">
        <v>190883.84469362744</v>
      </c>
      <c r="FO57" s="239">
        <v>183910.40555845853</v>
      </c>
      <c r="FP57" s="239">
        <v>187295.58586769234</v>
      </c>
    </row>
    <row r="58" spans="1:172" s="1" customFormat="1" ht="12.75" x14ac:dyDescent="0.2">
      <c r="A58" s="33" t="s">
        <v>36</v>
      </c>
      <c r="B58" s="52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  <c r="AG58" s="52"/>
      <c r="AH58" s="52"/>
      <c r="AI58" s="52"/>
      <c r="AJ58" s="52"/>
      <c r="AK58" s="52"/>
      <c r="AL58" s="52"/>
      <c r="AM58" s="52"/>
      <c r="AN58" s="52"/>
      <c r="AO58" s="52"/>
      <c r="AP58" s="52"/>
      <c r="AQ58" s="52"/>
      <c r="AR58" s="52"/>
      <c r="AS58" s="52"/>
      <c r="AT58" s="52"/>
      <c r="AU58" s="52"/>
      <c r="AV58" s="52"/>
      <c r="AW58" s="52"/>
      <c r="AX58" s="52"/>
      <c r="AY58" s="52"/>
      <c r="AZ58" s="52"/>
      <c r="BA58" s="52"/>
      <c r="BB58" s="52"/>
      <c r="BC58" s="52"/>
      <c r="BD58" s="52"/>
      <c r="BE58" s="52"/>
      <c r="BF58" s="52"/>
      <c r="BG58" s="52"/>
      <c r="BH58" s="52"/>
      <c r="BI58" s="52"/>
      <c r="BJ58" s="52"/>
      <c r="BK58" s="52"/>
      <c r="BL58" s="52"/>
      <c r="BM58" s="52"/>
      <c r="BN58" s="52"/>
      <c r="BO58" s="52"/>
      <c r="BP58" s="52"/>
      <c r="BQ58" s="52"/>
      <c r="BR58" s="52"/>
      <c r="BS58" s="52"/>
      <c r="BT58" s="52"/>
      <c r="BU58" s="52"/>
      <c r="BV58" s="52"/>
      <c r="BW58" s="52"/>
      <c r="BX58" s="52"/>
      <c r="BY58" s="52"/>
      <c r="BZ58" s="52"/>
      <c r="CA58" s="52"/>
      <c r="CB58" s="52"/>
      <c r="CC58" s="52"/>
      <c r="CD58" s="52"/>
      <c r="CE58" s="52"/>
      <c r="CF58" s="52"/>
      <c r="CG58" s="52"/>
      <c r="CH58" s="52"/>
      <c r="CI58" s="52"/>
      <c r="CJ58" s="52"/>
      <c r="CK58" s="52"/>
      <c r="CL58" s="52"/>
      <c r="CM58" s="52"/>
      <c r="CN58" s="52"/>
      <c r="CO58" s="52"/>
      <c r="CP58" s="52"/>
      <c r="CQ58" s="52"/>
      <c r="CR58" s="52"/>
      <c r="CS58" s="112"/>
      <c r="CT58" s="52"/>
      <c r="CU58" s="52"/>
      <c r="CV58" s="52"/>
      <c r="CW58" s="52"/>
      <c r="CX58" s="52"/>
      <c r="CY58" s="52"/>
      <c r="CZ58" s="52"/>
      <c r="DA58" s="52"/>
      <c r="DB58" s="52"/>
      <c r="DC58" s="52"/>
      <c r="DD58" s="52"/>
      <c r="DE58" s="112"/>
      <c r="DF58" s="51">
        <v>201119.237905983</v>
      </c>
      <c r="DG58" s="51">
        <v>190924.40186602899</v>
      </c>
      <c r="DH58" s="51">
        <v>193212.01336633699</v>
      </c>
      <c r="DI58" s="51">
        <v>200509.04946341499</v>
      </c>
      <c r="DJ58" s="51">
        <v>183963.711751152</v>
      </c>
      <c r="DK58" s="51">
        <v>198962.11676470601</v>
      </c>
      <c r="DL58" s="51">
        <v>186636.77895705501</v>
      </c>
      <c r="DM58" s="51">
        <v>192173.74573684199</v>
      </c>
      <c r="DN58" s="51">
        <v>195142.365608919</v>
      </c>
      <c r="DO58" s="51">
        <v>196015.12157421288</v>
      </c>
      <c r="DP58" s="51">
        <v>175013.72953376206</v>
      </c>
      <c r="DQ58" s="51">
        <v>170791.49915377615</v>
      </c>
      <c r="DR58" s="51">
        <v>176234.18450549452</v>
      </c>
      <c r="DS58" s="51">
        <v>165775.80332725614</v>
      </c>
      <c r="DT58" s="51">
        <v>169139.650436747</v>
      </c>
      <c r="DU58" s="51">
        <v>165019.8856376429</v>
      </c>
      <c r="DV58" s="51">
        <v>167666.74013411568</v>
      </c>
      <c r="DW58" s="51">
        <v>170991.16223338488</v>
      </c>
      <c r="DX58" s="51">
        <v>174969.7578041958</v>
      </c>
      <c r="DY58" s="51">
        <v>171168.87716753024</v>
      </c>
      <c r="DZ58" s="51">
        <v>164001.39642778391</v>
      </c>
      <c r="EA58" s="51">
        <v>156611.9664755245</v>
      </c>
      <c r="EB58" s="51">
        <v>150079.07649425286</v>
      </c>
      <c r="EC58" s="51">
        <v>143096.62184549356</v>
      </c>
      <c r="ED58" s="51">
        <v>131719.14033426184</v>
      </c>
      <c r="EE58" s="51">
        <v>132115.16676557864</v>
      </c>
      <c r="EF58" s="51">
        <v>117620.16402985074</v>
      </c>
      <c r="EG58" s="51">
        <v>120979.23201612903</v>
      </c>
      <c r="EH58" s="51">
        <v>118396.5935046729</v>
      </c>
      <c r="EI58" s="51">
        <v>109192.55953846154</v>
      </c>
      <c r="EJ58" s="51">
        <v>102914.0356585366</v>
      </c>
      <c r="EK58" s="51">
        <v>103230.44492857144</v>
      </c>
      <c r="EL58" s="51">
        <v>105700.13138095239</v>
      </c>
      <c r="EM58" s="190">
        <v>117343.59649006622</v>
      </c>
      <c r="EN58" s="190">
        <v>91510.884855491327</v>
      </c>
      <c r="EO58" s="190">
        <v>79986.903758865257</v>
      </c>
      <c r="EP58" s="190">
        <v>90931.032322580635</v>
      </c>
      <c r="EQ58" s="190">
        <v>80426.183312101915</v>
      </c>
      <c r="ER58" s="190">
        <v>88362.26335877864</v>
      </c>
      <c r="ES58" s="190">
        <v>91452.783442622938</v>
      </c>
      <c r="ET58" s="190">
        <v>113443.1717647059</v>
      </c>
      <c r="EU58" s="190">
        <v>120109.00484581498</v>
      </c>
      <c r="EV58" s="190">
        <v>110098.62408450704</v>
      </c>
      <c r="EW58" s="190">
        <v>129611.01579439253</v>
      </c>
      <c r="EX58" s="190">
        <v>115924.48105633805</v>
      </c>
      <c r="EY58" s="190">
        <v>123828.57653979238</v>
      </c>
      <c r="EZ58" s="190">
        <v>115939.03874538746</v>
      </c>
      <c r="FA58" s="190">
        <v>122567.07113636364</v>
      </c>
      <c r="FB58" s="190">
        <v>109742.16893416927</v>
      </c>
      <c r="FC58" s="190">
        <v>140405.65089887643</v>
      </c>
      <c r="FD58" s="190">
        <v>128756.6009009009</v>
      </c>
      <c r="FE58" s="190">
        <v>128654.94170329672</v>
      </c>
      <c r="FF58" s="190">
        <v>139313.04104557639</v>
      </c>
      <c r="FG58" s="190">
        <v>142335.64505938243</v>
      </c>
      <c r="FH58" s="210">
        <v>142472.5833726415</v>
      </c>
      <c r="FI58" s="210">
        <v>148701.24725333333</v>
      </c>
      <c r="FJ58" s="210">
        <v>148566.88970515973</v>
      </c>
      <c r="FK58" s="210">
        <v>147289.33041551246</v>
      </c>
      <c r="FL58" s="210">
        <v>144286.01471204188</v>
      </c>
      <c r="FM58" s="210">
        <v>139189.57478927204</v>
      </c>
      <c r="FN58" s="210">
        <v>131156.63513513512</v>
      </c>
      <c r="FO58" s="239">
        <v>154721.97399999999</v>
      </c>
      <c r="FP58" s="239">
        <v>115963.26186147187</v>
      </c>
    </row>
    <row r="59" spans="1:172" s="1" customFormat="1" ht="12.75" x14ac:dyDescent="0.2">
      <c r="A59" s="33" t="s">
        <v>37</v>
      </c>
      <c r="B59" s="51">
        <v>129563.36281042673</v>
      </c>
      <c r="C59" s="51">
        <v>126754.61183189915</v>
      </c>
      <c r="D59" s="51">
        <v>136748.47015102403</v>
      </c>
      <c r="E59" s="51">
        <v>115186.52148445274</v>
      </c>
      <c r="F59" s="51">
        <v>111292.81125932916</v>
      </c>
      <c r="G59" s="51">
        <v>116036.52615509572</v>
      </c>
      <c r="H59" s="51">
        <v>114065.59879652757</v>
      </c>
      <c r="I59" s="51">
        <v>113146.0047587905</v>
      </c>
      <c r="J59" s="51">
        <v>115575.22755743288</v>
      </c>
      <c r="K59" s="51">
        <v>115384.89826225374</v>
      </c>
      <c r="L59" s="51">
        <v>117725.49000511471</v>
      </c>
      <c r="M59" s="51">
        <v>133274.23175917839</v>
      </c>
      <c r="N59" s="51">
        <v>119701.99930520546</v>
      </c>
      <c r="O59" s="51">
        <v>116779.02301338968</v>
      </c>
      <c r="P59" s="51">
        <v>129496.40086510911</v>
      </c>
      <c r="Q59" s="51">
        <v>111462.07446597001</v>
      </c>
      <c r="R59" s="51">
        <v>113159.99432927807</v>
      </c>
      <c r="S59" s="51">
        <v>113824.42636002299</v>
      </c>
      <c r="T59" s="51">
        <v>113252.99779844868</v>
      </c>
      <c r="U59" s="51">
        <v>113306.42680493958</v>
      </c>
      <c r="V59" s="51">
        <v>119807.35928105161</v>
      </c>
      <c r="W59" s="51">
        <v>121259.51190920665</v>
      </c>
      <c r="X59" s="51">
        <v>123007.96630724262</v>
      </c>
      <c r="Y59" s="51">
        <v>132632.10755020202</v>
      </c>
      <c r="Z59" s="51">
        <v>119663.51702179472</v>
      </c>
      <c r="AA59" s="51">
        <v>117072.2739170291</v>
      </c>
      <c r="AB59" s="51">
        <v>119701.61138776114</v>
      </c>
      <c r="AC59" s="51">
        <v>117954.30970266172</v>
      </c>
      <c r="AD59" s="51">
        <v>119127.88374031108</v>
      </c>
      <c r="AE59" s="51">
        <v>119399.71898016716</v>
      </c>
      <c r="AF59" s="51">
        <v>121247.53405640954</v>
      </c>
      <c r="AG59" s="51">
        <v>117820.26053366876</v>
      </c>
      <c r="AH59" s="51">
        <v>122001.43776347887</v>
      </c>
      <c r="AI59" s="51">
        <v>123842.12172886687</v>
      </c>
      <c r="AJ59" s="51">
        <v>125648.7671100101</v>
      </c>
      <c r="AK59" s="51">
        <v>135593.7521681815</v>
      </c>
      <c r="AL59" s="51">
        <v>123182.32486886028</v>
      </c>
      <c r="AM59" s="51">
        <v>122288.10303954934</v>
      </c>
      <c r="AN59" s="51">
        <v>125532.28285659064</v>
      </c>
      <c r="AO59" s="51">
        <v>123533.14646263911</v>
      </c>
      <c r="AP59" s="51">
        <v>126095.96465260134</v>
      </c>
      <c r="AQ59" s="51">
        <v>129166.35191934861</v>
      </c>
      <c r="AR59" s="51">
        <v>129337.02105416001</v>
      </c>
      <c r="AS59" s="51">
        <v>125100.78173817384</v>
      </c>
      <c r="AT59" s="51">
        <v>133460.27061357893</v>
      </c>
      <c r="AU59" s="51">
        <v>135747.63305194309</v>
      </c>
      <c r="AV59" s="51">
        <v>136864.74941895501</v>
      </c>
      <c r="AW59" s="51">
        <v>147528.58815163284</v>
      </c>
      <c r="AX59" s="51">
        <v>128690.17750218807</v>
      </c>
      <c r="AY59" s="51">
        <v>129268.26642486535</v>
      </c>
      <c r="AZ59" s="51">
        <v>131315.02376147846</v>
      </c>
      <c r="BA59" s="51">
        <v>131994.66518427644</v>
      </c>
      <c r="BB59" s="51">
        <v>130558.22745418936</v>
      </c>
      <c r="BC59" s="51">
        <v>133918.46839988171</v>
      </c>
      <c r="BD59" s="51">
        <v>134924.84016907672</v>
      </c>
      <c r="BE59" s="51">
        <v>128977.32476957307</v>
      </c>
      <c r="BF59" s="51">
        <v>138388.73261828523</v>
      </c>
      <c r="BG59" s="51">
        <v>142107.35555083802</v>
      </c>
      <c r="BH59" s="51">
        <v>144160.49385427314</v>
      </c>
      <c r="BI59" s="51">
        <v>155446.68062404828</v>
      </c>
      <c r="BJ59" s="51">
        <v>136204.4952857336</v>
      </c>
      <c r="BK59" s="51">
        <v>138085.128120332</v>
      </c>
      <c r="BL59" s="51">
        <v>139196.65017168722</v>
      </c>
      <c r="BM59" s="51">
        <v>139939.00982456899</v>
      </c>
      <c r="BN59" s="51">
        <v>138973.10780358204</v>
      </c>
      <c r="BO59" s="51">
        <v>139277.66638368682</v>
      </c>
      <c r="BP59" s="51">
        <v>141069.54116950394</v>
      </c>
      <c r="BQ59" s="51">
        <v>135357.38194289635</v>
      </c>
      <c r="BR59" s="51">
        <v>143482.20174112392</v>
      </c>
      <c r="BS59" s="51">
        <v>144962.70766431111</v>
      </c>
      <c r="BT59" s="51">
        <v>150554.69282198246</v>
      </c>
      <c r="BU59" s="51">
        <v>164085.68364160779</v>
      </c>
      <c r="BV59" s="51">
        <v>139165.53777448283</v>
      </c>
      <c r="BW59" s="51">
        <v>141716.32775806304</v>
      </c>
      <c r="BX59" s="51">
        <v>142792.08012018516</v>
      </c>
      <c r="BY59" s="51">
        <v>143063.40997590989</v>
      </c>
      <c r="BZ59" s="51">
        <v>142984.14203263106</v>
      </c>
      <c r="CA59" s="51">
        <v>143127.99990387089</v>
      </c>
      <c r="CB59" s="51">
        <v>143589.72728908344</v>
      </c>
      <c r="CC59" s="51">
        <v>137079.17550959619</v>
      </c>
      <c r="CD59" s="51">
        <v>146570.02066252969</v>
      </c>
      <c r="CE59" s="51">
        <v>148916.39371514678</v>
      </c>
      <c r="CF59" s="51">
        <v>150475.89048796616</v>
      </c>
      <c r="CG59" s="51">
        <v>159453.52558917823</v>
      </c>
      <c r="CH59" s="51">
        <v>143535.78243511706</v>
      </c>
      <c r="CI59" s="51">
        <v>144250.36591273866</v>
      </c>
      <c r="CJ59" s="51">
        <v>146593.72469088616</v>
      </c>
      <c r="CK59" s="51">
        <v>142952.45767767928</v>
      </c>
      <c r="CL59" s="51">
        <v>143135.57576341901</v>
      </c>
      <c r="CM59" s="51">
        <v>145206.50611299026</v>
      </c>
      <c r="CN59" s="51">
        <v>146296.41881314639</v>
      </c>
      <c r="CO59" s="51">
        <v>142518.9363441875</v>
      </c>
      <c r="CP59" s="51">
        <v>147599.95124333003</v>
      </c>
      <c r="CQ59" s="51">
        <v>151268.30854292458</v>
      </c>
      <c r="CR59" s="51">
        <v>153130.87213556789</v>
      </c>
      <c r="CS59" s="111">
        <v>161589.02162827851</v>
      </c>
      <c r="CT59" s="51">
        <v>154002.55351850999</v>
      </c>
      <c r="CU59" s="51">
        <v>153081.84544183599</v>
      </c>
      <c r="CV59" s="51">
        <v>152926.42693366701</v>
      </c>
      <c r="CW59" s="51">
        <v>150332.401365072</v>
      </c>
      <c r="CX59" s="51">
        <v>153777.84562649799</v>
      </c>
      <c r="CY59" s="51">
        <v>161306.04350066499</v>
      </c>
      <c r="CZ59" s="51">
        <v>160309.603352326</v>
      </c>
      <c r="DA59" s="51">
        <v>148907.47346629101</v>
      </c>
      <c r="DB59" s="51">
        <v>153486.03016286599</v>
      </c>
      <c r="DC59" s="51">
        <v>156150.157041039</v>
      </c>
      <c r="DD59" s="51">
        <v>157016.36709034001</v>
      </c>
      <c r="DE59" s="111">
        <v>166922.731034125</v>
      </c>
      <c r="DF59" s="51">
        <v>153626.89679007599</v>
      </c>
      <c r="DG59" s="51">
        <v>156299.002192899</v>
      </c>
      <c r="DH59" s="51">
        <v>157827.90071541801</v>
      </c>
      <c r="DI59" s="51">
        <v>153832.28410618499</v>
      </c>
      <c r="DJ59" s="51">
        <v>156218.29154416799</v>
      </c>
      <c r="DK59" s="51">
        <v>156724.242694438</v>
      </c>
      <c r="DL59" s="51">
        <v>158072.38444893601</v>
      </c>
      <c r="DM59" s="51">
        <v>153908.899902907</v>
      </c>
      <c r="DN59" s="51">
        <v>159876.398615499</v>
      </c>
      <c r="DO59" s="51">
        <v>166771.90313664146</v>
      </c>
      <c r="DP59" s="51">
        <v>164716.07968055055</v>
      </c>
      <c r="DQ59" s="51">
        <v>173837.80606058391</v>
      </c>
      <c r="DR59" s="51">
        <v>160828.93009525383</v>
      </c>
      <c r="DS59" s="51">
        <v>161974.58681229237</v>
      </c>
      <c r="DT59" s="51">
        <v>163916.54472072469</v>
      </c>
      <c r="DU59" s="51">
        <v>164605.11327823694</v>
      </c>
      <c r="DV59" s="51">
        <v>164860.7380010394</v>
      </c>
      <c r="DW59" s="51">
        <v>166133.54706231965</v>
      </c>
      <c r="DX59" s="51">
        <v>168742.35767561366</v>
      </c>
      <c r="DY59" s="51">
        <v>163434.74208290532</v>
      </c>
      <c r="DZ59" s="51">
        <v>171369.88686025</v>
      </c>
      <c r="EA59" s="51">
        <v>170688.78412189122</v>
      </c>
      <c r="EB59" s="51">
        <v>172798.93572295684</v>
      </c>
      <c r="EC59" s="51">
        <v>185586.0826933436</v>
      </c>
      <c r="ED59" s="51">
        <v>157620.63417597764</v>
      </c>
      <c r="EE59" s="51">
        <v>155221.96175826993</v>
      </c>
      <c r="EF59" s="51">
        <v>156758.80799515356</v>
      </c>
      <c r="EG59" s="51">
        <v>156682.4958534225</v>
      </c>
      <c r="EH59" s="51">
        <v>154127.33502046161</v>
      </c>
      <c r="EI59" s="51">
        <v>153096.13148771023</v>
      </c>
      <c r="EJ59" s="51">
        <v>151032.93090049308</v>
      </c>
      <c r="EK59" s="51">
        <v>145020.46271119211</v>
      </c>
      <c r="EL59" s="51">
        <v>150518.76400369001</v>
      </c>
      <c r="EM59" s="190">
        <v>152720.18296671225</v>
      </c>
      <c r="EN59" s="190">
        <v>152518.30795747292</v>
      </c>
      <c r="EO59" s="190">
        <v>162442.80026104845</v>
      </c>
      <c r="EP59" s="190">
        <v>138932.34794557648</v>
      </c>
      <c r="EQ59" s="190">
        <v>137699.31671210469</v>
      </c>
      <c r="ER59" s="190">
        <v>138857.42262919311</v>
      </c>
      <c r="ES59" s="190">
        <v>139550.11766515733</v>
      </c>
      <c r="ET59" s="190">
        <v>138610.41047596608</v>
      </c>
      <c r="EU59" s="190">
        <v>137536.48869257234</v>
      </c>
      <c r="EV59" s="190">
        <v>145105.56754140873</v>
      </c>
      <c r="EW59" s="190">
        <v>136153.85492392807</v>
      </c>
      <c r="EX59" s="190">
        <v>145353.33940893845</v>
      </c>
      <c r="EY59" s="190">
        <v>149304.12610704484</v>
      </c>
      <c r="EZ59" s="190">
        <v>149821.5714966555</v>
      </c>
      <c r="FA59" s="190">
        <v>167746.71495876578</v>
      </c>
      <c r="FB59" s="190">
        <v>139171.80484317342</v>
      </c>
      <c r="FC59" s="190">
        <v>139720.13900405134</v>
      </c>
      <c r="FD59" s="190">
        <v>141598.03661231883</v>
      </c>
      <c r="FE59" s="190">
        <v>138097.00706348469</v>
      </c>
      <c r="FF59" s="190">
        <v>137781.45224852071</v>
      </c>
      <c r="FG59" s="190">
        <v>142597.05977056822</v>
      </c>
      <c r="FH59" s="210">
        <v>141790.30010378058</v>
      </c>
      <c r="FI59" s="210">
        <v>137314.93028925094</v>
      </c>
      <c r="FJ59" s="210">
        <v>141964.57969311246</v>
      </c>
      <c r="FK59" s="210">
        <v>141484.71409923263</v>
      </c>
      <c r="FL59" s="210">
        <v>144846.6251518057</v>
      </c>
      <c r="FM59" s="210">
        <v>150175.72827873603</v>
      </c>
      <c r="FN59" s="210">
        <v>138568.22527220336</v>
      </c>
      <c r="FO59" s="239">
        <v>138768.84755543538</v>
      </c>
      <c r="FP59" s="239">
        <v>140260.15613443812</v>
      </c>
    </row>
    <row r="60" spans="1:172" s="1" customFormat="1" ht="12.75" x14ac:dyDescent="0.2">
      <c r="A60" s="33" t="s">
        <v>38</v>
      </c>
      <c r="B60" s="51">
        <v>114511.92142846395</v>
      </c>
      <c r="C60" s="51">
        <v>112493.82433686859</v>
      </c>
      <c r="D60" s="51">
        <v>106619.56527542736</v>
      </c>
      <c r="E60" s="51">
        <v>109124.91230889816</v>
      </c>
      <c r="F60" s="51">
        <v>103222.79075430972</v>
      </c>
      <c r="G60" s="51">
        <v>105231.79960008094</v>
      </c>
      <c r="H60" s="51">
        <v>107459.23705112986</v>
      </c>
      <c r="I60" s="51">
        <v>105654.02795933062</v>
      </c>
      <c r="J60" s="51">
        <v>113803.20188653503</v>
      </c>
      <c r="K60" s="51">
        <v>110644.95464237765</v>
      </c>
      <c r="L60" s="51">
        <v>112480.7316853533</v>
      </c>
      <c r="M60" s="51">
        <v>111797.69729755945</v>
      </c>
      <c r="N60" s="51">
        <v>110980.90802416221</v>
      </c>
      <c r="O60" s="51">
        <v>108750.61173905891</v>
      </c>
      <c r="P60" s="51">
        <v>108708.57552671085</v>
      </c>
      <c r="Q60" s="51">
        <v>111913.33657672559</v>
      </c>
      <c r="R60" s="51">
        <v>118005.0581664553</v>
      </c>
      <c r="S60" s="51">
        <v>112272.00715488043</v>
      </c>
      <c r="T60" s="51">
        <v>122348.83377218398</v>
      </c>
      <c r="U60" s="51">
        <v>125070.11220257542</v>
      </c>
      <c r="V60" s="51">
        <v>118338.24404591297</v>
      </c>
      <c r="W60" s="51">
        <v>120517.46812232325</v>
      </c>
      <c r="X60" s="51">
        <v>115948.15781163305</v>
      </c>
      <c r="Y60" s="51">
        <v>122024.82556627181</v>
      </c>
      <c r="Z60" s="51">
        <v>109045.52886438051</v>
      </c>
      <c r="AA60" s="51">
        <v>109011.72051799633</v>
      </c>
      <c r="AB60" s="51">
        <v>110388.97390643068</v>
      </c>
      <c r="AC60" s="51">
        <v>111784.32088826955</v>
      </c>
      <c r="AD60" s="51">
        <v>115984.10446430004</v>
      </c>
      <c r="AE60" s="51">
        <v>118076.57289024144</v>
      </c>
      <c r="AF60" s="51">
        <v>117254.17478146375</v>
      </c>
      <c r="AG60" s="51">
        <v>125032.98743923966</v>
      </c>
      <c r="AH60" s="51">
        <v>122678.2143124626</v>
      </c>
      <c r="AI60" s="51">
        <v>123754.45069516156</v>
      </c>
      <c r="AJ60" s="51">
        <v>120027.8529560391</v>
      </c>
      <c r="AK60" s="51">
        <v>125277.1580203692</v>
      </c>
      <c r="AL60" s="51">
        <v>112862.88565390937</v>
      </c>
      <c r="AM60" s="51">
        <v>111586.61360874849</v>
      </c>
      <c r="AN60" s="51">
        <v>115375.62448268355</v>
      </c>
      <c r="AO60" s="51">
        <v>115025.45627376427</v>
      </c>
      <c r="AP60" s="51">
        <v>114735.41565961731</v>
      </c>
      <c r="AQ60" s="51">
        <v>115259.30260416667</v>
      </c>
      <c r="AR60" s="51">
        <v>121484.03384567617</v>
      </c>
      <c r="AS60" s="51">
        <v>119373.40522727274</v>
      </c>
      <c r="AT60" s="51">
        <v>123213.21554894063</v>
      </c>
      <c r="AU60" s="51">
        <v>122586.24515905946</v>
      </c>
      <c r="AV60" s="51">
        <v>121326.25043411151</v>
      </c>
      <c r="AW60" s="51">
        <v>120873.83044829116</v>
      </c>
      <c r="AX60" s="51">
        <v>118035.12961823063</v>
      </c>
      <c r="AY60" s="51">
        <v>118431.61432410122</v>
      </c>
      <c r="AZ60" s="51">
        <v>121956.20518237697</v>
      </c>
      <c r="BA60" s="51">
        <v>119720.14595277085</v>
      </c>
      <c r="BB60" s="51">
        <v>122007.24142180826</v>
      </c>
      <c r="BC60" s="51">
        <v>125833.32085038078</v>
      </c>
      <c r="BD60" s="51">
        <v>132111.27508253933</v>
      </c>
      <c r="BE60" s="51">
        <v>123457.18051037252</v>
      </c>
      <c r="BF60" s="51">
        <v>128428.63367267986</v>
      </c>
      <c r="BG60" s="51">
        <v>133723.46793478841</v>
      </c>
      <c r="BH60" s="51">
        <v>126979.33287652186</v>
      </c>
      <c r="BI60" s="51">
        <v>131916.75207437648</v>
      </c>
      <c r="BJ60" s="51">
        <v>129988.17933628561</v>
      </c>
      <c r="BK60" s="51">
        <v>126990.29393673893</v>
      </c>
      <c r="BL60" s="51">
        <v>132388.28289728716</v>
      </c>
      <c r="BM60" s="51">
        <v>132643.67267433082</v>
      </c>
      <c r="BN60" s="51">
        <v>130641.91325396296</v>
      </c>
      <c r="BO60" s="51">
        <v>131027.5963062653</v>
      </c>
      <c r="BP60" s="51">
        <v>135854.8966062305</v>
      </c>
      <c r="BQ60" s="51">
        <v>133928.00970313972</v>
      </c>
      <c r="BR60" s="51">
        <v>134210.33408488618</v>
      </c>
      <c r="BS60" s="51">
        <v>138307.47078093322</v>
      </c>
      <c r="BT60" s="51">
        <v>131238.77558752833</v>
      </c>
      <c r="BU60" s="51">
        <v>137583.04364456859</v>
      </c>
      <c r="BV60" s="51">
        <v>128688.89072518772</v>
      </c>
      <c r="BW60" s="51">
        <v>133514.88971440034</v>
      </c>
      <c r="BX60" s="51">
        <v>137477.58032698743</v>
      </c>
      <c r="BY60" s="51">
        <v>139317.11491904865</v>
      </c>
      <c r="BZ60" s="51">
        <v>139909.97834391461</v>
      </c>
      <c r="CA60" s="51">
        <v>143516.08244027465</v>
      </c>
      <c r="CB60" s="51">
        <v>150532.54055727529</v>
      </c>
      <c r="CC60" s="51">
        <v>140361.95215915551</v>
      </c>
      <c r="CD60" s="51">
        <v>146964.67575191616</v>
      </c>
      <c r="CE60" s="51">
        <v>143557.54822807643</v>
      </c>
      <c r="CF60" s="51">
        <v>140241.18639428716</v>
      </c>
      <c r="CG60" s="51">
        <v>150062.22387880649</v>
      </c>
      <c r="CH60" s="51">
        <v>143813.42130947849</v>
      </c>
      <c r="CI60" s="51">
        <v>145511.14424327575</v>
      </c>
      <c r="CJ60" s="51">
        <v>143973.31606756471</v>
      </c>
      <c r="CK60" s="51">
        <v>153865.35814215275</v>
      </c>
      <c r="CL60" s="51">
        <v>146552.85052478508</v>
      </c>
      <c r="CM60" s="51">
        <v>147104.45431507568</v>
      </c>
      <c r="CN60" s="51">
        <v>153810.19619518641</v>
      </c>
      <c r="CO60" s="51">
        <v>149737.26291580705</v>
      </c>
      <c r="CP60" s="51">
        <v>148568.49105076189</v>
      </c>
      <c r="CQ60" s="51">
        <v>155102.2993754294</v>
      </c>
      <c r="CR60" s="51">
        <v>154463.88493241262</v>
      </c>
      <c r="CS60" s="111">
        <v>149397.42294359143</v>
      </c>
      <c r="CT60" s="51">
        <v>113511.271050817</v>
      </c>
      <c r="CU60" s="51">
        <v>122598.589121164</v>
      </c>
      <c r="CV60" s="51">
        <v>115329.999844757</v>
      </c>
      <c r="CW60" s="51">
        <v>116031.241165343</v>
      </c>
      <c r="CX60" s="51">
        <v>131662.65079259701</v>
      </c>
      <c r="CY60" s="51">
        <v>127934.41092745301</v>
      </c>
      <c r="CZ60" s="51">
        <v>116812.62674968599</v>
      </c>
      <c r="DA60" s="51">
        <v>118214.868489959</v>
      </c>
      <c r="DB60" s="51">
        <v>123808.022702007</v>
      </c>
      <c r="DC60" s="51">
        <v>128756.659000863</v>
      </c>
      <c r="DD60" s="51">
        <v>129184.966080204</v>
      </c>
      <c r="DE60" s="111">
        <v>134955.952674261</v>
      </c>
      <c r="DF60" s="51">
        <v>125146.79514907701</v>
      </c>
      <c r="DG60" s="51">
        <v>125793.08030284601</v>
      </c>
      <c r="DH60" s="51">
        <v>118417.822478948</v>
      </c>
      <c r="DI60" s="51">
        <v>163844.56087180399</v>
      </c>
      <c r="DJ60" s="51">
        <v>167688.91490261399</v>
      </c>
      <c r="DK60" s="51">
        <v>164162.610611521</v>
      </c>
      <c r="DL60" s="51">
        <v>177917.181546568</v>
      </c>
      <c r="DM60" s="51">
        <v>172218.85706989799</v>
      </c>
      <c r="DN60" s="51">
        <v>173122.536476724</v>
      </c>
      <c r="DO60" s="51">
        <v>178457.25165238258</v>
      </c>
      <c r="DP60" s="51">
        <v>173434.84319393823</v>
      </c>
      <c r="DQ60" s="51">
        <v>183253.92418582377</v>
      </c>
      <c r="DR60" s="51">
        <v>183005.34748948948</v>
      </c>
      <c r="DS60" s="51">
        <v>182968.28360508758</v>
      </c>
      <c r="DT60" s="51">
        <v>186166.60356217844</v>
      </c>
      <c r="DU60" s="51">
        <v>191227.64336365473</v>
      </c>
      <c r="DV60" s="51">
        <v>191811.57566055391</v>
      </c>
      <c r="DW60" s="51">
        <v>191114.10451590712</v>
      </c>
      <c r="DX60" s="51">
        <v>195215.12411597802</v>
      </c>
      <c r="DY60" s="51">
        <v>183247.92016192459</v>
      </c>
      <c r="DZ60" s="51">
        <v>197591.68791980422</v>
      </c>
      <c r="EA60" s="51">
        <v>186669.7162187637</v>
      </c>
      <c r="EB60" s="51">
        <v>186799.90195273337</v>
      </c>
      <c r="EC60" s="51">
        <v>188339.7941025641</v>
      </c>
      <c r="ED60" s="51">
        <v>185922.14617789758</v>
      </c>
      <c r="EE60" s="51">
        <v>178592.17653184716</v>
      </c>
      <c r="EF60" s="51">
        <v>180574.81960578557</v>
      </c>
      <c r="EG60" s="51">
        <v>191808.6843605653</v>
      </c>
      <c r="EH60" s="51">
        <v>169509.8500207254</v>
      </c>
      <c r="EI60" s="51">
        <v>182259.91863659793</v>
      </c>
      <c r="EJ60" s="51">
        <v>187467.60695910084</v>
      </c>
      <c r="EK60" s="51">
        <v>165400.59926493707</v>
      </c>
      <c r="EL60" s="51">
        <v>179483.88627021568</v>
      </c>
      <c r="EM60" s="190">
        <v>170067.24327728699</v>
      </c>
      <c r="EN60" s="190">
        <v>162929.605492478</v>
      </c>
      <c r="EO60" s="190">
        <v>165679.2109191278</v>
      </c>
      <c r="EP60" s="190">
        <v>155599.60786413902</v>
      </c>
      <c r="EQ60" s="190">
        <v>155883.90747509743</v>
      </c>
      <c r="ER60" s="190">
        <v>158915.92823658753</v>
      </c>
      <c r="ES60" s="190">
        <v>158062.94084841627</v>
      </c>
      <c r="ET60" s="190">
        <v>147382.94964180363</v>
      </c>
      <c r="EU60" s="190">
        <v>165288.55983716814</v>
      </c>
      <c r="EV60" s="190">
        <v>172021.1753558958</v>
      </c>
      <c r="EW60" s="190">
        <v>155135.37666931638</v>
      </c>
      <c r="EX60" s="190">
        <v>165147.78130073505</v>
      </c>
      <c r="EY60" s="190">
        <v>163948.25551616916</v>
      </c>
      <c r="EZ60" s="190">
        <v>152888.72613323678</v>
      </c>
      <c r="FA60" s="190">
        <v>167970.50972896229</v>
      </c>
      <c r="FB60" s="190">
        <v>159279.72408201892</v>
      </c>
      <c r="FC60" s="190">
        <v>155252.49834752982</v>
      </c>
      <c r="FD60" s="190">
        <v>159456.26125765979</v>
      </c>
      <c r="FE60" s="190">
        <v>165712.13163425252</v>
      </c>
      <c r="FF60" s="190">
        <v>154222.14984238177</v>
      </c>
      <c r="FG60" s="190">
        <v>173914.37018434485</v>
      </c>
      <c r="FH60" s="210">
        <v>177295.62340233164</v>
      </c>
      <c r="FI60" s="210">
        <v>156712.04153015636</v>
      </c>
      <c r="FJ60" s="210">
        <v>168849.2898017219</v>
      </c>
      <c r="FK60" s="210">
        <v>176053.90596518986</v>
      </c>
      <c r="FL60" s="210">
        <v>169972.89550128533</v>
      </c>
      <c r="FM60" s="210">
        <v>179686.88677740059</v>
      </c>
      <c r="FN60" s="210">
        <v>165445.80526531901</v>
      </c>
      <c r="FO60" s="239">
        <v>161170.66496861581</v>
      </c>
      <c r="FP60" s="239">
        <v>160456.38898196266</v>
      </c>
    </row>
    <row r="61" spans="1:172" s="23" customFormat="1" ht="12.75" x14ac:dyDescent="0.2">
      <c r="A61" s="24" t="s">
        <v>48</v>
      </c>
      <c r="B61" s="25"/>
      <c r="C61" s="25"/>
      <c r="D61" s="25"/>
      <c r="E61" s="25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25"/>
      <c r="T61" s="25"/>
      <c r="U61" s="25"/>
      <c r="V61" s="25"/>
      <c r="W61" s="25"/>
      <c r="X61" s="25"/>
      <c r="Y61" s="25"/>
      <c r="Z61" s="25"/>
      <c r="AA61" s="25"/>
      <c r="AB61" s="25"/>
      <c r="AC61" s="25"/>
      <c r="AD61" s="25"/>
      <c r="AE61" s="25"/>
      <c r="AF61" s="25"/>
      <c r="AG61" s="25"/>
      <c r="AH61" s="25"/>
      <c r="AI61" s="25"/>
      <c r="AJ61" s="25"/>
      <c r="AK61" s="25"/>
      <c r="AL61" s="25"/>
      <c r="AM61" s="25"/>
      <c r="AN61" s="25"/>
      <c r="AO61" s="25"/>
      <c r="AP61" s="25"/>
      <c r="AQ61" s="25"/>
      <c r="AR61" s="25"/>
      <c r="AS61" s="25"/>
      <c r="AT61" s="25"/>
      <c r="AU61" s="25"/>
      <c r="AV61" s="25"/>
      <c r="AW61" s="25"/>
      <c r="AX61" s="25"/>
      <c r="AY61" s="25"/>
      <c r="AZ61" s="25"/>
      <c r="BA61" s="25"/>
      <c r="BB61" s="25"/>
      <c r="BC61" s="25"/>
      <c r="BD61" s="25"/>
      <c r="BE61" s="25"/>
      <c r="BF61" s="25"/>
      <c r="BG61" s="25"/>
      <c r="BH61" s="25"/>
      <c r="BI61" s="25"/>
      <c r="BJ61" s="25"/>
      <c r="BK61" s="25"/>
      <c r="BL61" s="25"/>
      <c r="BM61" s="25"/>
      <c r="BN61" s="25"/>
      <c r="BO61" s="25"/>
      <c r="BP61" s="25"/>
      <c r="BQ61" s="25"/>
      <c r="BR61" s="25"/>
      <c r="BS61" s="25"/>
      <c r="BT61" s="25"/>
      <c r="BU61" s="25"/>
      <c r="BV61" s="25"/>
      <c r="BW61" s="25"/>
      <c r="BX61" s="25"/>
      <c r="BY61" s="25"/>
      <c r="BZ61" s="25"/>
      <c r="CA61" s="25"/>
      <c r="CB61" s="25"/>
      <c r="CC61" s="25"/>
      <c r="CD61" s="25"/>
      <c r="CE61" s="25"/>
      <c r="CF61" s="25"/>
      <c r="CG61" s="25"/>
      <c r="CH61" s="25"/>
      <c r="CI61" s="25"/>
      <c r="CJ61" s="25"/>
      <c r="CK61" s="25"/>
      <c r="CL61" s="25"/>
      <c r="CM61" s="25"/>
      <c r="CN61" s="25"/>
      <c r="CO61" s="25"/>
      <c r="CP61" s="25"/>
      <c r="CQ61" s="25"/>
      <c r="CR61" s="25"/>
      <c r="CS61" s="102"/>
      <c r="CT61" s="53"/>
      <c r="CU61" s="53"/>
      <c r="CV61" s="53"/>
      <c r="CW61" s="53"/>
      <c r="CX61" s="53"/>
      <c r="CY61" s="53"/>
      <c r="CZ61" s="53"/>
      <c r="DA61" s="53"/>
      <c r="DB61" s="53"/>
      <c r="DC61" s="53"/>
      <c r="DD61" s="53"/>
      <c r="DE61" s="146"/>
      <c r="DF61" s="53"/>
      <c r="DG61" s="53"/>
      <c r="DH61" s="53"/>
      <c r="DI61" s="53"/>
      <c r="DJ61" s="53"/>
      <c r="DK61" s="53"/>
      <c r="DL61" s="53"/>
      <c r="DM61" s="53"/>
      <c r="DN61" s="53"/>
      <c r="DO61" s="53"/>
      <c r="DP61" s="53"/>
      <c r="DQ61" s="53"/>
      <c r="DR61" s="53"/>
      <c r="DS61" s="53"/>
      <c r="DT61" s="53"/>
      <c r="DU61" s="53"/>
      <c r="DV61" s="53"/>
      <c r="DW61" s="53"/>
      <c r="DX61" s="53"/>
      <c r="DY61" s="53"/>
      <c r="DZ61" s="53"/>
      <c r="EA61" s="53"/>
      <c r="EB61" s="53"/>
      <c r="EC61" s="53"/>
      <c r="ED61" s="53"/>
      <c r="EE61" s="53"/>
      <c r="EF61" s="53"/>
      <c r="EG61" s="53"/>
      <c r="EH61" s="53"/>
      <c r="EI61" s="53"/>
      <c r="EJ61" s="53"/>
      <c r="EK61" s="53"/>
      <c r="EL61" s="53"/>
      <c r="EM61" s="191"/>
      <c r="EN61" s="191"/>
      <c r="EO61" s="191"/>
      <c r="EP61" s="191"/>
      <c r="EQ61" s="191"/>
      <c r="ER61" s="191"/>
      <c r="ES61" s="191"/>
      <c r="ET61" s="191"/>
      <c r="EU61" s="191"/>
      <c r="EV61" s="191"/>
      <c r="EW61" s="191"/>
      <c r="EX61" s="191"/>
      <c r="EY61" s="191"/>
      <c r="EZ61" s="191"/>
      <c r="FA61" s="191"/>
      <c r="FB61" s="191"/>
      <c r="FC61" s="191"/>
      <c r="FD61" s="191"/>
      <c r="FE61" s="191"/>
      <c r="FF61" s="191"/>
      <c r="FG61" s="191"/>
      <c r="FH61" s="211"/>
      <c r="FI61" s="211"/>
      <c r="FJ61" s="211"/>
      <c r="FK61" s="211"/>
      <c r="FL61" s="211"/>
      <c r="FM61" s="211"/>
      <c r="FN61" s="211"/>
      <c r="FO61" s="191"/>
      <c r="FP61" s="191"/>
    </row>
    <row r="62" spans="1:172" s="1" customFormat="1" ht="12.75" x14ac:dyDescent="0.2">
      <c r="A62" s="33" t="s">
        <v>40</v>
      </c>
      <c r="B62" s="54"/>
      <c r="C62" s="54"/>
      <c r="D62" s="54"/>
      <c r="E62" s="54"/>
      <c r="F62" s="54"/>
      <c r="G62" s="54"/>
      <c r="H62" s="54"/>
      <c r="I62" s="54"/>
      <c r="J62" s="54"/>
      <c r="K62" s="54"/>
      <c r="L62" s="54"/>
      <c r="M62" s="54"/>
      <c r="N62" s="54"/>
      <c r="O62" s="54"/>
      <c r="P62" s="54"/>
      <c r="Q62" s="54"/>
      <c r="R62" s="54"/>
      <c r="S62" s="54"/>
      <c r="T62" s="54"/>
      <c r="U62" s="54"/>
      <c r="V62" s="54"/>
      <c r="W62" s="54"/>
      <c r="X62" s="54"/>
      <c r="Y62" s="54"/>
      <c r="Z62" s="54"/>
      <c r="AA62" s="54"/>
      <c r="AB62" s="54"/>
      <c r="AC62" s="54"/>
      <c r="AD62" s="54"/>
      <c r="AE62" s="54"/>
      <c r="AF62" s="54"/>
      <c r="AG62" s="54"/>
      <c r="AH62" s="54"/>
      <c r="AI62" s="54"/>
      <c r="AJ62" s="54"/>
      <c r="AK62" s="54"/>
      <c r="AL62" s="54"/>
      <c r="AM62" s="54"/>
      <c r="AN62" s="54"/>
      <c r="AO62" s="54"/>
      <c r="AP62" s="54"/>
      <c r="AQ62" s="54"/>
      <c r="AR62" s="54"/>
      <c r="AS62" s="54"/>
      <c r="AT62" s="54"/>
      <c r="AU62" s="54"/>
      <c r="AV62" s="54"/>
      <c r="AW62" s="54"/>
      <c r="AX62" s="54"/>
      <c r="AY62" s="54"/>
      <c r="AZ62" s="54"/>
      <c r="BA62" s="54"/>
      <c r="BB62" s="54"/>
      <c r="BC62" s="54"/>
      <c r="BD62" s="54"/>
      <c r="BE62" s="54"/>
      <c r="BF62" s="54"/>
      <c r="BG62" s="54"/>
      <c r="BH62" s="54"/>
      <c r="BI62" s="54"/>
      <c r="BJ62" s="54"/>
      <c r="BK62" s="54"/>
      <c r="BL62" s="54"/>
      <c r="BM62" s="54"/>
      <c r="BN62" s="54"/>
      <c r="BO62" s="54"/>
      <c r="BP62" s="54"/>
      <c r="BQ62" s="54"/>
      <c r="BR62" s="54"/>
      <c r="BS62" s="54"/>
      <c r="BT62" s="54"/>
      <c r="BU62" s="54"/>
      <c r="BV62" s="54"/>
      <c r="BW62" s="54"/>
      <c r="BX62" s="54"/>
      <c r="BY62" s="54"/>
      <c r="BZ62" s="54"/>
      <c r="CA62" s="54"/>
      <c r="CB62" s="54"/>
      <c r="CC62" s="54"/>
      <c r="CD62" s="54"/>
      <c r="CE62" s="54"/>
      <c r="CF62" s="54"/>
      <c r="CG62" s="54"/>
      <c r="CH62" s="54"/>
      <c r="CI62" s="54"/>
      <c r="CJ62" s="54"/>
      <c r="CK62" s="54"/>
      <c r="CL62" s="54"/>
      <c r="CM62" s="54"/>
      <c r="CN62" s="54"/>
      <c r="CO62" s="54"/>
      <c r="CP62" s="54"/>
      <c r="CQ62" s="54"/>
      <c r="CR62" s="54"/>
      <c r="CS62" s="113"/>
      <c r="CT62" s="51">
        <v>358022.79073503002</v>
      </c>
      <c r="CU62" s="51">
        <v>384648.02406999702</v>
      </c>
      <c r="CV62" s="51">
        <v>349033.06813722599</v>
      </c>
      <c r="CW62" s="51">
        <v>334294.225055588</v>
      </c>
      <c r="CX62" s="51">
        <v>408045.21445833298</v>
      </c>
      <c r="CY62" s="51">
        <v>394573.75362410297</v>
      </c>
      <c r="CZ62" s="51">
        <v>394569.756266938</v>
      </c>
      <c r="DA62" s="51">
        <v>366272.24137931003</v>
      </c>
      <c r="DB62" s="51">
        <v>398148.93976020702</v>
      </c>
      <c r="DC62" s="51">
        <v>401184.31260283</v>
      </c>
      <c r="DD62" s="51">
        <v>399079.56142410001</v>
      </c>
      <c r="DE62" s="111">
        <v>394462.97927854198</v>
      </c>
      <c r="DF62" s="51">
        <v>401264.39136302902</v>
      </c>
      <c r="DG62" s="51">
        <v>386296.03549954999</v>
      </c>
      <c r="DH62" s="51">
        <v>411940.525907089</v>
      </c>
      <c r="DI62" s="51">
        <v>396865.05247846502</v>
      </c>
      <c r="DJ62" s="51">
        <v>411854.84052111098</v>
      </c>
      <c r="DK62" s="51">
        <v>430654.67185974697</v>
      </c>
      <c r="DL62" s="51">
        <v>452558.59497581801</v>
      </c>
      <c r="DM62" s="51">
        <v>421694.64394511899</v>
      </c>
      <c r="DN62" s="51">
        <v>423251.40253045101</v>
      </c>
      <c r="DO62" s="51">
        <v>430293.95323795726</v>
      </c>
      <c r="DP62" s="51">
        <v>419414.11727311829</v>
      </c>
      <c r="DQ62" s="51">
        <v>418421.26126441197</v>
      </c>
      <c r="DR62" s="51">
        <v>397533.49833207543</v>
      </c>
      <c r="DS62" s="51">
        <v>432677.30483529886</v>
      </c>
      <c r="DT62" s="51">
        <v>435906.82448748715</v>
      </c>
      <c r="DU62" s="51">
        <v>438396.9115050924</v>
      </c>
      <c r="DV62" s="51">
        <v>445294.27363321796</v>
      </c>
      <c r="DW62" s="51">
        <v>443664.91144669283</v>
      </c>
      <c r="DX62" s="51">
        <v>478709.20446366776</v>
      </c>
      <c r="DY62" s="51">
        <v>426788.30605919001</v>
      </c>
      <c r="DZ62" s="51">
        <v>458335.45236357657</v>
      </c>
      <c r="EA62" s="51">
        <v>428504.27780128794</v>
      </c>
      <c r="EB62" s="51">
        <v>451173.34991256829</v>
      </c>
      <c r="EC62" s="51">
        <v>435793.95850777207</v>
      </c>
      <c r="ED62" s="51">
        <v>413511.59734607214</v>
      </c>
      <c r="EE62" s="51">
        <v>410355.60389369598</v>
      </c>
      <c r="EF62" s="51">
        <v>404348.91142248269</v>
      </c>
      <c r="EG62" s="51">
        <v>408441.29658176942</v>
      </c>
      <c r="EH62" s="51">
        <v>402532.60970752954</v>
      </c>
      <c r="EI62" s="51">
        <v>403596.28059322032</v>
      </c>
      <c r="EJ62" s="51">
        <v>402267.26364018937</v>
      </c>
      <c r="EK62" s="51">
        <v>372984.33583793743</v>
      </c>
      <c r="EL62" s="51">
        <v>379021.16998374864</v>
      </c>
      <c r="EM62" s="190">
        <v>394029.60763908701</v>
      </c>
      <c r="EN62" s="190">
        <v>377968.5302137133</v>
      </c>
      <c r="EO62" s="190">
        <v>363610.48575835471</v>
      </c>
      <c r="EP62" s="190">
        <v>321113.19319552107</v>
      </c>
      <c r="EQ62" s="190">
        <v>334590.17719750892</v>
      </c>
      <c r="ER62" s="190">
        <v>332544.5742586751</v>
      </c>
      <c r="ES62" s="190">
        <v>346151.426617647</v>
      </c>
      <c r="ET62" s="190">
        <v>358781.1708588957</v>
      </c>
      <c r="EU62" s="190">
        <v>378880.74755235598</v>
      </c>
      <c r="EV62" s="190">
        <v>388074.57262212242</v>
      </c>
      <c r="EW62" s="190">
        <v>352096.54845435685</v>
      </c>
      <c r="EX62" s="190">
        <v>372098.41322739725</v>
      </c>
      <c r="EY62" s="190">
        <v>376992.12263395736</v>
      </c>
      <c r="EZ62" s="190">
        <v>340835.10612588649</v>
      </c>
      <c r="FA62" s="190">
        <v>389281.54736916546</v>
      </c>
      <c r="FB62" s="190">
        <v>339766.27064918855</v>
      </c>
      <c r="FC62" s="190">
        <v>367620.65477660968</v>
      </c>
      <c r="FD62" s="190">
        <v>398643.5803956344</v>
      </c>
      <c r="FE62" s="190">
        <v>367609.31409465021</v>
      </c>
      <c r="FF62" s="190">
        <v>391510.63072877057</v>
      </c>
      <c r="FG62" s="190">
        <v>408183.56628600304</v>
      </c>
      <c r="FH62" s="210">
        <v>409855.90393316199</v>
      </c>
      <c r="FI62" s="210">
        <v>371061.66008598456</v>
      </c>
      <c r="FJ62" s="210">
        <v>402057.14211467892</v>
      </c>
      <c r="FK62" s="210">
        <v>412149.99426456075</v>
      </c>
      <c r="FL62" s="210">
        <v>392786.96216062544</v>
      </c>
      <c r="FM62" s="210">
        <v>461472.96441636584</v>
      </c>
      <c r="FN62" s="210">
        <v>376562.71842271299</v>
      </c>
      <c r="FO62" s="239">
        <v>380575.04549202125</v>
      </c>
      <c r="FP62" s="239">
        <v>398836.28146974061</v>
      </c>
    </row>
    <row r="63" spans="1:172" s="1" customFormat="1" ht="12.75" x14ac:dyDescent="0.2">
      <c r="A63" s="33" t="s">
        <v>41</v>
      </c>
      <c r="B63" s="54"/>
      <c r="C63" s="54"/>
      <c r="D63" s="54"/>
      <c r="E63" s="54"/>
      <c r="F63" s="54"/>
      <c r="G63" s="54"/>
      <c r="H63" s="54"/>
      <c r="I63" s="54"/>
      <c r="J63" s="54"/>
      <c r="K63" s="54"/>
      <c r="L63" s="54"/>
      <c r="M63" s="54"/>
      <c r="N63" s="54"/>
      <c r="O63" s="54"/>
      <c r="P63" s="54"/>
      <c r="Q63" s="54"/>
      <c r="R63" s="54"/>
      <c r="S63" s="54"/>
      <c r="T63" s="54"/>
      <c r="U63" s="54"/>
      <c r="V63" s="54"/>
      <c r="W63" s="54"/>
      <c r="X63" s="54"/>
      <c r="Y63" s="54"/>
      <c r="Z63" s="54"/>
      <c r="AA63" s="54"/>
      <c r="AB63" s="54"/>
      <c r="AC63" s="54"/>
      <c r="AD63" s="54"/>
      <c r="AE63" s="54"/>
      <c r="AF63" s="54"/>
      <c r="AG63" s="54"/>
      <c r="AH63" s="54"/>
      <c r="AI63" s="54"/>
      <c r="AJ63" s="54"/>
      <c r="AK63" s="54"/>
      <c r="AL63" s="54"/>
      <c r="AM63" s="54"/>
      <c r="AN63" s="54"/>
      <c r="AO63" s="54"/>
      <c r="AP63" s="54"/>
      <c r="AQ63" s="54"/>
      <c r="AR63" s="54"/>
      <c r="AS63" s="54"/>
      <c r="AT63" s="54"/>
      <c r="AU63" s="54"/>
      <c r="AV63" s="54"/>
      <c r="AW63" s="54"/>
      <c r="AX63" s="54"/>
      <c r="AY63" s="54"/>
      <c r="AZ63" s="54"/>
      <c r="BA63" s="54"/>
      <c r="BB63" s="54"/>
      <c r="BC63" s="54"/>
      <c r="BD63" s="54"/>
      <c r="BE63" s="54"/>
      <c r="BF63" s="54"/>
      <c r="BG63" s="54"/>
      <c r="BH63" s="54"/>
      <c r="BI63" s="54"/>
      <c r="BJ63" s="54"/>
      <c r="BK63" s="54"/>
      <c r="BL63" s="54"/>
      <c r="BM63" s="54"/>
      <c r="BN63" s="54"/>
      <c r="BO63" s="54"/>
      <c r="BP63" s="54"/>
      <c r="BQ63" s="54"/>
      <c r="BR63" s="54"/>
      <c r="BS63" s="54"/>
      <c r="BT63" s="54"/>
      <c r="BU63" s="54"/>
      <c r="BV63" s="54"/>
      <c r="BW63" s="54"/>
      <c r="BX63" s="54"/>
      <c r="BY63" s="54"/>
      <c r="BZ63" s="54"/>
      <c r="CA63" s="54"/>
      <c r="CB63" s="54"/>
      <c r="CC63" s="54"/>
      <c r="CD63" s="54"/>
      <c r="CE63" s="54"/>
      <c r="CF63" s="54"/>
      <c r="CG63" s="54"/>
      <c r="CH63" s="54"/>
      <c r="CI63" s="54"/>
      <c r="CJ63" s="54"/>
      <c r="CK63" s="54"/>
      <c r="CL63" s="54"/>
      <c r="CM63" s="54"/>
      <c r="CN63" s="54"/>
      <c r="CO63" s="54"/>
      <c r="CP63" s="54"/>
      <c r="CQ63" s="54"/>
      <c r="CR63" s="54"/>
      <c r="CS63" s="113"/>
      <c r="CT63" s="51">
        <v>226200.773593402</v>
      </c>
      <c r="CU63" s="51">
        <v>234307.16949519399</v>
      </c>
      <c r="CV63" s="51">
        <v>219922.85411268799</v>
      </c>
      <c r="CW63" s="51">
        <v>213456.41361084301</v>
      </c>
      <c r="CX63" s="51">
        <v>241564.240287325</v>
      </c>
      <c r="CY63" s="51">
        <v>244574.94480677199</v>
      </c>
      <c r="CZ63" s="51">
        <v>246636.906880934</v>
      </c>
      <c r="DA63" s="51">
        <v>243873.145565902</v>
      </c>
      <c r="DB63" s="51">
        <v>252221.05696069499</v>
      </c>
      <c r="DC63" s="51">
        <v>255550.923689863</v>
      </c>
      <c r="DD63" s="51">
        <v>243286.837224371</v>
      </c>
      <c r="DE63" s="111">
        <v>246369.955785667</v>
      </c>
      <c r="DF63" s="51">
        <v>245533.497973233</v>
      </c>
      <c r="DG63" s="51">
        <v>247390.640351643</v>
      </c>
      <c r="DH63" s="51">
        <v>245698.68107350401</v>
      </c>
      <c r="DI63" s="51">
        <v>245986.26964935099</v>
      </c>
      <c r="DJ63" s="51">
        <v>253856.89672350101</v>
      </c>
      <c r="DK63" s="51">
        <v>261729.12379986799</v>
      </c>
      <c r="DL63" s="51">
        <v>279173.064781747</v>
      </c>
      <c r="DM63" s="51">
        <v>269607.762054438</v>
      </c>
      <c r="DN63" s="51">
        <v>265084.25197361899</v>
      </c>
      <c r="DO63" s="51">
        <v>266529.93628772767</v>
      </c>
      <c r="DP63" s="51">
        <v>255834.69327698307</v>
      </c>
      <c r="DQ63" s="51">
        <v>258727.59063476333</v>
      </c>
      <c r="DR63" s="51">
        <v>261052.29526983027</v>
      </c>
      <c r="DS63" s="51">
        <v>261358.38974781911</v>
      </c>
      <c r="DT63" s="51">
        <v>263599.38343495165</v>
      </c>
      <c r="DU63" s="51">
        <v>265958.8241555884</v>
      </c>
      <c r="DV63" s="51">
        <v>270368.96566053224</v>
      </c>
      <c r="DW63" s="51">
        <v>286825.57844122278</v>
      </c>
      <c r="DX63" s="51">
        <v>304691.68943470542</v>
      </c>
      <c r="DY63" s="51">
        <v>291350.38698522083</v>
      </c>
      <c r="DZ63" s="51">
        <v>288069.05271831999</v>
      </c>
      <c r="EA63" s="51">
        <v>283729.75845812348</v>
      </c>
      <c r="EB63" s="51">
        <v>272760.03643985069</v>
      </c>
      <c r="EC63" s="51">
        <v>265937.5580741599</v>
      </c>
      <c r="ED63" s="51">
        <v>269179.19178794406</v>
      </c>
      <c r="EE63" s="51">
        <v>268055.10343526036</v>
      </c>
      <c r="EF63" s="51">
        <v>272019.96621630195</v>
      </c>
      <c r="EG63" s="51">
        <v>266334.50772370677</v>
      </c>
      <c r="EH63" s="51">
        <v>261505.65949142724</v>
      </c>
      <c r="EI63" s="51">
        <v>267923.74625727383</v>
      </c>
      <c r="EJ63" s="51">
        <v>277802.47072707338</v>
      </c>
      <c r="EK63" s="51">
        <v>256931.81130416837</v>
      </c>
      <c r="EL63" s="51">
        <v>253126.28504947302</v>
      </c>
      <c r="EM63" s="190">
        <v>247839.12980414173</v>
      </c>
      <c r="EN63" s="190">
        <v>242737.07316457632</v>
      </c>
      <c r="EO63" s="190">
        <v>237463.27589776035</v>
      </c>
      <c r="EP63" s="190">
        <v>234730.44087032066</v>
      </c>
      <c r="EQ63" s="190">
        <v>227369.20087409645</v>
      </c>
      <c r="ER63" s="190">
        <v>232928.89348227062</v>
      </c>
      <c r="ES63" s="190">
        <v>230972.52071291514</v>
      </c>
      <c r="ET63" s="190">
        <v>233603.32890877957</v>
      </c>
      <c r="EU63" s="190">
        <v>247843.80955090933</v>
      </c>
      <c r="EV63" s="190">
        <v>249931.06579203581</v>
      </c>
      <c r="EW63" s="190">
        <v>243046.067551146</v>
      </c>
      <c r="EX63" s="190">
        <v>249982.25961432798</v>
      </c>
      <c r="EY63" s="190">
        <v>248523.69600425675</v>
      </c>
      <c r="EZ63" s="190">
        <v>239885.94461183925</v>
      </c>
      <c r="FA63" s="190">
        <v>240458.46074260416</v>
      </c>
      <c r="FB63" s="190">
        <v>242139.99636352263</v>
      </c>
      <c r="FC63" s="190">
        <v>239230.24828563785</v>
      </c>
      <c r="FD63" s="190">
        <v>250103.53477057465</v>
      </c>
      <c r="FE63" s="190">
        <v>248871.8151822004</v>
      </c>
      <c r="FF63" s="190">
        <v>244859.92810903548</v>
      </c>
      <c r="FG63" s="190">
        <v>255715.35809675904</v>
      </c>
      <c r="FH63" s="210">
        <v>266886.38372689177</v>
      </c>
      <c r="FI63" s="210">
        <v>259847.74155766421</v>
      </c>
      <c r="FJ63" s="210">
        <v>260074.68537637492</v>
      </c>
      <c r="FK63" s="210">
        <v>256671.0422512716</v>
      </c>
      <c r="FL63" s="210">
        <v>246823.0527080546</v>
      </c>
      <c r="FM63" s="210">
        <v>248470.7624865832</v>
      </c>
      <c r="FN63" s="210">
        <v>248080.25700407955</v>
      </c>
      <c r="FO63" s="239">
        <v>244569.68087511638</v>
      </c>
      <c r="FP63" s="239">
        <v>247180.54932239655</v>
      </c>
    </row>
    <row r="64" spans="1:172" s="1" customFormat="1" ht="12.75" x14ac:dyDescent="0.2">
      <c r="A64" s="33" t="s">
        <v>42</v>
      </c>
      <c r="B64" s="54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  <c r="P64" s="54"/>
      <c r="Q64" s="54"/>
      <c r="R64" s="54"/>
      <c r="S64" s="54"/>
      <c r="T64" s="54"/>
      <c r="U64" s="54"/>
      <c r="V64" s="54"/>
      <c r="W64" s="54"/>
      <c r="X64" s="54"/>
      <c r="Y64" s="54"/>
      <c r="Z64" s="54"/>
      <c r="AA64" s="54"/>
      <c r="AB64" s="54"/>
      <c r="AC64" s="54"/>
      <c r="AD64" s="54"/>
      <c r="AE64" s="54"/>
      <c r="AF64" s="54"/>
      <c r="AG64" s="54"/>
      <c r="AH64" s="54"/>
      <c r="AI64" s="54"/>
      <c r="AJ64" s="54"/>
      <c r="AK64" s="54"/>
      <c r="AL64" s="54"/>
      <c r="AM64" s="54"/>
      <c r="AN64" s="54"/>
      <c r="AO64" s="54"/>
      <c r="AP64" s="54"/>
      <c r="AQ64" s="54"/>
      <c r="AR64" s="54"/>
      <c r="AS64" s="54"/>
      <c r="AT64" s="54"/>
      <c r="AU64" s="54"/>
      <c r="AV64" s="54"/>
      <c r="AW64" s="54"/>
      <c r="AX64" s="54"/>
      <c r="AY64" s="54"/>
      <c r="AZ64" s="54"/>
      <c r="BA64" s="54"/>
      <c r="BB64" s="54"/>
      <c r="BC64" s="54"/>
      <c r="BD64" s="54"/>
      <c r="BE64" s="54"/>
      <c r="BF64" s="54"/>
      <c r="BG64" s="54"/>
      <c r="BH64" s="54"/>
      <c r="BI64" s="54"/>
      <c r="BJ64" s="54"/>
      <c r="BK64" s="54"/>
      <c r="BL64" s="54"/>
      <c r="BM64" s="54"/>
      <c r="BN64" s="54"/>
      <c r="BO64" s="54"/>
      <c r="BP64" s="54"/>
      <c r="BQ64" s="54"/>
      <c r="BR64" s="54"/>
      <c r="BS64" s="54"/>
      <c r="BT64" s="54"/>
      <c r="BU64" s="54"/>
      <c r="BV64" s="54"/>
      <c r="BW64" s="54"/>
      <c r="BX64" s="54"/>
      <c r="BY64" s="54"/>
      <c r="BZ64" s="54"/>
      <c r="CA64" s="54"/>
      <c r="CB64" s="54"/>
      <c r="CC64" s="54"/>
      <c r="CD64" s="54"/>
      <c r="CE64" s="54"/>
      <c r="CF64" s="54"/>
      <c r="CG64" s="54"/>
      <c r="CH64" s="54"/>
      <c r="CI64" s="54"/>
      <c r="CJ64" s="54"/>
      <c r="CK64" s="54"/>
      <c r="CL64" s="54"/>
      <c r="CM64" s="54"/>
      <c r="CN64" s="54"/>
      <c r="CO64" s="54"/>
      <c r="CP64" s="54"/>
      <c r="CQ64" s="54"/>
      <c r="CR64" s="54"/>
      <c r="CS64" s="113"/>
      <c r="CT64" s="51">
        <v>153785.088583509</v>
      </c>
      <c r="CU64" s="51">
        <v>156133.66521634499</v>
      </c>
      <c r="CV64" s="51">
        <v>150813.93617259301</v>
      </c>
      <c r="CW64" s="51">
        <v>157435.821490267</v>
      </c>
      <c r="CX64" s="51">
        <v>164498.99427389601</v>
      </c>
      <c r="CY64" s="51">
        <v>163331.82526789399</v>
      </c>
      <c r="CZ64" s="51">
        <v>161627.75955832301</v>
      </c>
      <c r="DA64" s="51">
        <v>163994.14520022299</v>
      </c>
      <c r="DB64" s="51">
        <v>164342.35501076301</v>
      </c>
      <c r="DC64" s="51">
        <v>164043.195499536</v>
      </c>
      <c r="DD64" s="51">
        <v>160365.584234015</v>
      </c>
      <c r="DE64" s="111">
        <v>163451.75437185401</v>
      </c>
      <c r="DF64" s="51">
        <v>158932.06501868699</v>
      </c>
      <c r="DG64" s="51">
        <v>159511.81147589299</v>
      </c>
      <c r="DH64" s="51">
        <v>158887.74681688199</v>
      </c>
      <c r="DI64" s="51">
        <v>159112.93162271901</v>
      </c>
      <c r="DJ64" s="51">
        <v>165140.410174602</v>
      </c>
      <c r="DK64" s="51">
        <v>169403.16803033001</v>
      </c>
      <c r="DL64" s="51">
        <v>176435.61584300001</v>
      </c>
      <c r="DM64" s="51">
        <v>175601.81274908999</v>
      </c>
      <c r="DN64" s="51">
        <v>171343.40570212901</v>
      </c>
      <c r="DO64" s="51">
        <v>177310.9110101262</v>
      </c>
      <c r="DP64" s="51">
        <v>173079.09377782047</v>
      </c>
      <c r="DQ64" s="51">
        <v>178405.73906786513</v>
      </c>
      <c r="DR64" s="51">
        <v>176826.66785387031</v>
      </c>
      <c r="DS64" s="51">
        <v>177822.97584972455</v>
      </c>
      <c r="DT64" s="51">
        <v>179018.29732807336</v>
      </c>
      <c r="DU64" s="51">
        <v>180802.63585812112</v>
      </c>
      <c r="DV64" s="51">
        <v>181812.79357853331</v>
      </c>
      <c r="DW64" s="51">
        <v>187204.58286878892</v>
      </c>
      <c r="DX64" s="51">
        <v>194632.10254648342</v>
      </c>
      <c r="DY64" s="51">
        <v>192347.15292833111</v>
      </c>
      <c r="DZ64" s="51">
        <v>189171.47052916314</v>
      </c>
      <c r="EA64" s="51">
        <v>188580.27341215673</v>
      </c>
      <c r="EB64" s="51">
        <v>183860.32802049097</v>
      </c>
      <c r="EC64" s="51">
        <v>187940.98347524137</v>
      </c>
      <c r="ED64" s="51">
        <v>182466.4705994089</v>
      </c>
      <c r="EE64" s="51">
        <v>182279.97381193377</v>
      </c>
      <c r="EF64" s="51">
        <v>181547.47867467676</v>
      </c>
      <c r="EG64" s="51">
        <v>182841.90356859047</v>
      </c>
      <c r="EH64" s="51">
        <v>178451.40371203201</v>
      </c>
      <c r="EI64" s="51">
        <v>181271.74783135878</v>
      </c>
      <c r="EJ64" s="51">
        <v>183804.42851945086</v>
      </c>
      <c r="EK64" s="51">
        <v>178230.2546565278</v>
      </c>
      <c r="EL64" s="51">
        <v>174432.22331235261</v>
      </c>
      <c r="EM64" s="190">
        <v>173221.72737368429</v>
      </c>
      <c r="EN64" s="190">
        <v>167446.75912845074</v>
      </c>
      <c r="EO64" s="190">
        <v>168229.60008026031</v>
      </c>
      <c r="EP64" s="190">
        <v>162527.33964520803</v>
      </c>
      <c r="EQ64" s="190">
        <v>160949.08049494863</v>
      </c>
      <c r="ER64" s="190">
        <v>159666.81743292339</v>
      </c>
      <c r="ES64" s="190">
        <v>161509.09755098095</v>
      </c>
      <c r="ET64" s="190">
        <v>162052.1881236663</v>
      </c>
      <c r="EU64" s="190">
        <v>168207.66581095752</v>
      </c>
      <c r="EV64" s="190">
        <v>172711.33876472793</v>
      </c>
      <c r="EW64" s="190">
        <v>171761.46227220379</v>
      </c>
      <c r="EX64" s="190">
        <v>171715.39333074112</v>
      </c>
      <c r="EY64" s="190">
        <v>172332.49397431489</v>
      </c>
      <c r="EZ64" s="190">
        <v>169915.49130796641</v>
      </c>
      <c r="FA64" s="190">
        <v>174984.09095195815</v>
      </c>
      <c r="FB64" s="190">
        <v>169728.90649366908</v>
      </c>
      <c r="FC64" s="190">
        <v>173075.44102095623</v>
      </c>
      <c r="FD64" s="190">
        <v>174021.22477055062</v>
      </c>
      <c r="FE64" s="190">
        <v>175984.04788697223</v>
      </c>
      <c r="FF64" s="190">
        <v>174284.81698076564</v>
      </c>
      <c r="FG64" s="190">
        <v>180703.05581705677</v>
      </c>
      <c r="FH64" s="210">
        <v>182602.65322673359</v>
      </c>
      <c r="FI64" s="210">
        <v>183076.95188263655</v>
      </c>
      <c r="FJ64" s="210">
        <v>178539.58568564255</v>
      </c>
      <c r="FK64" s="210">
        <v>180396.65269279474</v>
      </c>
      <c r="FL64" s="210">
        <v>177807.86482446973</v>
      </c>
      <c r="FM64" s="210">
        <v>178714.25630331057</v>
      </c>
      <c r="FN64" s="210">
        <v>175619.52351638451</v>
      </c>
      <c r="FO64" s="239">
        <v>176623.93825870237</v>
      </c>
      <c r="FP64" s="239">
        <v>176001.16686904524</v>
      </c>
    </row>
    <row r="65" spans="1:172" s="1" customFormat="1" ht="12.75" x14ac:dyDescent="0.2">
      <c r="A65" s="33" t="s">
        <v>43</v>
      </c>
      <c r="B65" s="54"/>
      <c r="C65" s="54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  <c r="R65" s="54"/>
      <c r="S65" s="54"/>
      <c r="T65" s="54"/>
      <c r="U65" s="54"/>
      <c r="V65" s="54"/>
      <c r="W65" s="54"/>
      <c r="X65" s="54"/>
      <c r="Y65" s="54"/>
      <c r="Z65" s="54"/>
      <c r="AA65" s="54"/>
      <c r="AB65" s="54"/>
      <c r="AC65" s="54"/>
      <c r="AD65" s="54"/>
      <c r="AE65" s="54"/>
      <c r="AF65" s="54"/>
      <c r="AG65" s="54"/>
      <c r="AH65" s="54"/>
      <c r="AI65" s="54"/>
      <c r="AJ65" s="54"/>
      <c r="AK65" s="54"/>
      <c r="AL65" s="54"/>
      <c r="AM65" s="54"/>
      <c r="AN65" s="54"/>
      <c r="AO65" s="54"/>
      <c r="AP65" s="54"/>
      <c r="AQ65" s="54"/>
      <c r="AR65" s="54"/>
      <c r="AS65" s="54"/>
      <c r="AT65" s="54"/>
      <c r="AU65" s="54"/>
      <c r="AV65" s="54"/>
      <c r="AW65" s="54"/>
      <c r="AX65" s="54"/>
      <c r="AY65" s="54"/>
      <c r="AZ65" s="54"/>
      <c r="BA65" s="54"/>
      <c r="BB65" s="54"/>
      <c r="BC65" s="54"/>
      <c r="BD65" s="54"/>
      <c r="BE65" s="54"/>
      <c r="BF65" s="54"/>
      <c r="BG65" s="54"/>
      <c r="BH65" s="54"/>
      <c r="BI65" s="54"/>
      <c r="BJ65" s="54"/>
      <c r="BK65" s="54"/>
      <c r="BL65" s="54"/>
      <c r="BM65" s="54"/>
      <c r="BN65" s="54"/>
      <c r="BO65" s="54"/>
      <c r="BP65" s="54"/>
      <c r="BQ65" s="54"/>
      <c r="BR65" s="54"/>
      <c r="BS65" s="54"/>
      <c r="BT65" s="54"/>
      <c r="BU65" s="54"/>
      <c r="BV65" s="54"/>
      <c r="BW65" s="54"/>
      <c r="BX65" s="54"/>
      <c r="BY65" s="54"/>
      <c r="BZ65" s="54"/>
      <c r="CA65" s="54"/>
      <c r="CB65" s="54"/>
      <c r="CC65" s="54"/>
      <c r="CD65" s="54"/>
      <c r="CE65" s="54"/>
      <c r="CF65" s="54"/>
      <c r="CG65" s="54"/>
      <c r="CH65" s="54"/>
      <c r="CI65" s="54"/>
      <c r="CJ65" s="54"/>
      <c r="CK65" s="54"/>
      <c r="CL65" s="54"/>
      <c r="CM65" s="54"/>
      <c r="CN65" s="54"/>
      <c r="CO65" s="54"/>
      <c r="CP65" s="54"/>
      <c r="CQ65" s="54"/>
      <c r="CR65" s="54"/>
      <c r="CS65" s="113"/>
      <c r="CT65" s="51">
        <v>174884.45966257699</v>
      </c>
      <c r="CU65" s="51">
        <v>176424.164674242</v>
      </c>
      <c r="CV65" s="51">
        <v>168232.54520452599</v>
      </c>
      <c r="CW65" s="51">
        <v>188535.01566255101</v>
      </c>
      <c r="CX65" s="51">
        <v>182868.05092592601</v>
      </c>
      <c r="CY65" s="51">
        <v>186617.14459788799</v>
      </c>
      <c r="CZ65" s="51">
        <v>179912.15427547801</v>
      </c>
      <c r="DA65" s="51">
        <v>182198.940805861</v>
      </c>
      <c r="DB65" s="51">
        <v>180425.50392036801</v>
      </c>
      <c r="DC65" s="51">
        <v>183789.29947040501</v>
      </c>
      <c r="DD65" s="51">
        <v>191204.855973725</v>
      </c>
      <c r="DE65" s="111">
        <v>187574.30526819901</v>
      </c>
      <c r="DF65" s="51">
        <v>187020.825682692</v>
      </c>
      <c r="DG65" s="51">
        <v>183393.090603113</v>
      </c>
      <c r="DH65" s="51">
        <v>189442.73200666101</v>
      </c>
      <c r="DI65" s="51">
        <v>185675.335313844</v>
      </c>
      <c r="DJ65" s="51">
        <v>188586.72766515799</v>
      </c>
      <c r="DK65" s="51">
        <v>194843.984468704</v>
      </c>
      <c r="DL65" s="51">
        <v>198231.299337395</v>
      </c>
      <c r="DM65" s="51">
        <v>190834.28130739299</v>
      </c>
      <c r="DN65" s="51">
        <v>177528.983169399</v>
      </c>
      <c r="DO65" s="51">
        <v>222935.25666930381</v>
      </c>
      <c r="DP65" s="51">
        <v>199001.8026311264</v>
      </c>
      <c r="DQ65" s="51">
        <v>195382.55744305655</v>
      </c>
      <c r="DR65" s="51">
        <v>189290.46292155096</v>
      </c>
      <c r="DS65" s="51">
        <v>170604.85954434995</v>
      </c>
      <c r="DT65" s="51">
        <v>192615.86726804124</v>
      </c>
      <c r="DU65" s="51">
        <v>190885.98905809861</v>
      </c>
      <c r="DV65" s="51">
        <v>191149.36489867841</v>
      </c>
      <c r="DW65" s="51">
        <v>207642.05143410852</v>
      </c>
      <c r="DX65" s="51">
        <v>207334.4230594679</v>
      </c>
      <c r="DY65" s="51">
        <v>208669.86764188649</v>
      </c>
      <c r="DZ65" s="51">
        <v>200138.33375187969</v>
      </c>
      <c r="EA65" s="51">
        <v>195326.19677391305</v>
      </c>
      <c r="EB65" s="51">
        <v>205798.13279480039</v>
      </c>
      <c r="EC65" s="51">
        <v>203311.99358062074</v>
      </c>
      <c r="ED65" s="51">
        <v>198259.98043907795</v>
      </c>
      <c r="EE65" s="51">
        <v>195270.63323394494</v>
      </c>
      <c r="EF65" s="51">
        <v>196239.1448627451</v>
      </c>
      <c r="EG65" s="51">
        <v>189467.7420719603</v>
      </c>
      <c r="EH65" s="51">
        <v>199312.93219226261</v>
      </c>
      <c r="EI65" s="51">
        <v>198255.88182481751</v>
      </c>
      <c r="EJ65" s="51">
        <v>202596.76713547052</v>
      </c>
      <c r="EK65" s="51">
        <v>195356.72402745995</v>
      </c>
      <c r="EL65" s="51">
        <v>194419.79946153847</v>
      </c>
      <c r="EM65" s="190">
        <v>182450.10401557287</v>
      </c>
      <c r="EN65" s="190">
        <v>188211.92650331126</v>
      </c>
      <c r="EO65" s="190">
        <v>187058.47219191917</v>
      </c>
      <c r="EP65" s="190">
        <v>187378.12858006041</v>
      </c>
      <c r="EQ65" s="190">
        <v>189787.51674418605</v>
      </c>
      <c r="ER65" s="190">
        <v>187043.37304414003</v>
      </c>
      <c r="ES65" s="190">
        <v>188865.9485034965</v>
      </c>
      <c r="ET65" s="190">
        <v>190984.72038269549</v>
      </c>
      <c r="EU65" s="190">
        <v>182650.82093930634</v>
      </c>
      <c r="EV65" s="190">
        <v>192449.04293017456</v>
      </c>
      <c r="EW65" s="190">
        <v>183376.79753012047</v>
      </c>
      <c r="EX65" s="190">
        <v>185777.20001383126</v>
      </c>
      <c r="EY65" s="190">
        <v>191684.25206172839</v>
      </c>
      <c r="EZ65" s="190">
        <v>195756.34361861862</v>
      </c>
      <c r="FA65" s="190">
        <v>188405.65385177452</v>
      </c>
      <c r="FB65" s="190">
        <v>186059.19367601248</v>
      </c>
      <c r="FC65" s="190">
        <v>195005.21141509432</v>
      </c>
      <c r="FD65" s="190">
        <v>195230.08810734464</v>
      </c>
      <c r="FE65" s="190">
        <v>194358.09181818183</v>
      </c>
      <c r="FF65" s="190">
        <v>196562.5172106825</v>
      </c>
      <c r="FG65" s="190">
        <v>205434.68056532662</v>
      </c>
      <c r="FH65" s="210">
        <v>194773.43009825327</v>
      </c>
      <c r="FI65" s="210">
        <v>198299.093592233</v>
      </c>
      <c r="FJ65" s="210">
        <v>200407.01662177331</v>
      </c>
      <c r="FK65" s="210">
        <v>196921.771206089</v>
      </c>
      <c r="FL65" s="210">
        <v>175742.26724759617</v>
      </c>
      <c r="FM65" s="210">
        <v>198486.86788690474</v>
      </c>
      <c r="FN65" s="210">
        <v>198359.96488078544</v>
      </c>
      <c r="FO65" s="239">
        <v>200140.5084955752</v>
      </c>
      <c r="FP65" s="239">
        <v>194481.88297041421</v>
      </c>
    </row>
    <row r="66" spans="1:172" s="1" customFormat="1" ht="12.75" x14ac:dyDescent="0.2">
      <c r="A66" s="33" t="s">
        <v>44</v>
      </c>
      <c r="B66" s="54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4"/>
      <c r="W66" s="54"/>
      <c r="X66" s="54"/>
      <c r="Y66" s="54"/>
      <c r="Z66" s="54"/>
      <c r="AA66" s="54"/>
      <c r="AB66" s="54"/>
      <c r="AC66" s="54"/>
      <c r="AD66" s="54"/>
      <c r="AE66" s="54"/>
      <c r="AF66" s="54"/>
      <c r="AG66" s="54"/>
      <c r="AH66" s="54"/>
      <c r="AI66" s="54"/>
      <c r="AJ66" s="54"/>
      <c r="AK66" s="54"/>
      <c r="AL66" s="54"/>
      <c r="AM66" s="54"/>
      <c r="AN66" s="54"/>
      <c r="AO66" s="54"/>
      <c r="AP66" s="54"/>
      <c r="AQ66" s="54"/>
      <c r="AR66" s="54"/>
      <c r="AS66" s="54"/>
      <c r="AT66" s="54"/>
      <c r="AU66" s="54"/>
      <c r="AV66" s="54"/>
      <c r="AW66" s="54"/>
      <c r="AX66" s="54"/>
      <c r="AY66" s="54"/>
      <c r="AZ66" s="54"/>
      <c r="BA66" s="54"/>
      <c r="BB66" s="54"/>
      <c r="BC66" s="54"/>
      <c r="BD66" s="54"/>
      <c r="BE66" s="54"/>
      <c r="BF66" s="54"/>
      <c r="BG66" s="54"/>
      <c r="BH66" s="54"/>
      <c r="BI66" s="54"/>
      <c r="BJ66" s="54"/>
      <c r="BK66" s="54"/>
      <c r="BL66" s="54"/>
      <c r="BM66" s="54"/>
      <c r="BN66" s="54"/>
      <c r="BO66" s="54"/>
      <c r="BP66" s="54"/>
      <c r="BQ66" s="54"/>
      <c r="BR66" s="54"/>
      <c r="BS66" s="54"/>
      <c r="BT66" s="54"/>
      <c r="BU66" s="54"/>
      <c r="BV66" s="54"/>
      <c r="BW66" s="54"/>
      <c r="BX66" s="54"/>
      <c r="BY66" s="54"/>
      <c r="BZ66" s="54"/>
      <c r="CA66" s="54"/>
      <c r="CB66" s="54"/>
      <c r="CC66" s="54"/>
      <c r="CD66" s="54"/>
      <c r="CE66" s="54"/>
      <c r="CF66" s="54"/>
      <c r="CG66" s="54"/>
      <c r="CH66" s="54"/>
      <c r="CI66" s="54"/>
      <c r="CJ66" s="54"/>
      <c r="CK66" s="54"/>
      <c r="CL66" s="54"/>
      <c r="CM66" s="54"/>
      <c r="CN66" s="54"/>
      <c r="CO66" s="54"/>
      <c r="CP66" s="54"/>
      <c r="CQ66" s="54"/>
      <c r="CR66" s="54"/>
      <c r="CS66" s="113"/>
      <c r="CT66" s="54"/>
      <c r="CU66" s="54"/>
      <c r="CV66" s="54"/>
      <c r="CW66" s="54"/>
      <c r="CX66" s="54"/>
      <c r="CY66" s="54"/>
      <c r="CZ66" s="54"/>
      <c r="DA66" s="54"/>
      <c r="DB66" s="54"/>
      <c r="DC66" s="54"/>
      <c r="DD66" s="54"/>
      <c r="DE66" s="113"/>
      <c r="DF66" s="54"/>
      <c r="DG66" s="54"/>
      <c r="DH66" s="54"/>
      <c r="DI66" s="54"/>
      <c r="DJ66" s="54"/>
      <c r="DK66" s="54"/>
      <c r="DL66" s="54"/>
      <c r="DM66" s="54"/>
      <c r="DN66" s="54"/>
      <c r="DO66" s="54"/>
      <c r="DP66" s="54"/>
      <c r="DQ66" s="54"/>
      <c r="DR66" s="54"/>
      <c r="DS66" s="54"/>
      <c r="DT66" s="54"/>
      <c r="DU66" s="54"/>
      <c r="DV66" s="54"/>
      <c r="DW66" s="54"/>
      <c r="DX66" s="51">
        <v>281758.8131868132</v>
      </c>
      <c r="DY66" s="51">
        <v>234368.40789473683</v>
      </c>
      <c r="DZ66" s="51">
        <v>263757.47060606064</v>
      </c>
      <c r="EA66" s="51">
        <v>197862.75152542372</v>
      </c>
      <c r="EB66" s="51">
        <v>250550.58071895424</v>
      </c>
      <c r="EC66" s="51">
        <v>259230.71428571426</v>
      </c>
      <c r="ED66" s="51">
        <v>225617.21510204079</v>
      </c>
      <c r="EE66" s="51">
        <v>285617.07428571431</v>
      </c>
      <c r="EF66" s="51">
        <v>219194.27410112359</v>
      </c>
      <c r="EG66" s="51">
        <v>201214.07962732919</v>
      </c>
      <c r="EH66" s="51">
        <v>190949.22406015039</v>
      </c>
      <c r="EI66" s="51">
        <v>219807.19763636365</v>
      </c>
      <c r="EJ66" s="51">
        <v>204024.92571428572</v>
      </c>
      <c r="EK66" s="51">
        <v>157929.05454545454</v>
      </c>
      <c r="EL66" s="51">
        <v>223302.17061855667</v>
      </c>
      <c r="EM66" s="190">
        <v>205566.05172413794</v>
      </c>
      <c r="EN66" s="190">
        <v>201023.98675496687</v>
      </c>
      <c r="EO66" s="190">
        <v>168925.91198113206</v>
      </c>
      <c r="EP66" s="190">
        <v>290180.02884615387</v>
      </c>
      <c r="EQ66" s="190">
        <v>219612.87619047618</v>
      </c>
      <c r="ER66" s="190">
        <v>204773.38036144577</v>
      </c>
      <c r="ES66" s="190">
        <v>147573.95274725274</v>
      </c>
      <c r="ET66" s="190">
        <v>266165.23341176467</v>
      </c>
      <c r="EU66" s="190">
        <v>289446.9847945206</v>
      </c>
      <c r="EV66" s="190">
        <v>197397.43141509432</v>
      </c>
      <c r="EW66" s="190">
        <v>144747.64179104476</v>
      </c>
      <c r="EX66" s="190">
        <v>191015.4070967742</v>
      </c>
      <c r="EY66" s="190">
        <v>193964.75358695653</v>
      </c>
      <c r="EZ66" s="190">
        <v>172271.56</v>
      </c>
      <c r="FA66" s="190">
        <v>225541.97422018347</v>
      </c>
      <c r="FB66" s="190">
        <v>206155.28421052633</v>
      </c>
      <c r="FC66" s="190">
        <v>228916.36489583334</v>
      </c>
      <c r="FD66" s="190">
        <v>234702.35</v>
      </c>
      <c r="FE66" s="190">
        <v>217124.77981651376</v>
      </c>
      <c r="FF66" s="190">
        <v>253782.35</v>
      </c>
      <c r="FG66" s="190">
        <v>285245.92785714287</v>
      </c>
      <c r="FH66" s="210">
        <v>215605.57851239669</v>
      </c>
      <c r="FI66" s="210">
        <v>243737.89743589744</v>
      </c>
      <c r="FJ66" s="210">
        <v>171835.45213483146</v>
      </c>
      <c r="FK66" s="210">
        <v>269089.12600000005</v>
      </c>
      <c r="FL66" s="210">
        <v>212327.16818181815</v>
      </c>
      <c r="FM66" s="210">
        <v>215612.53516666664</v>
      </c>
      <c r="FN66" s="210">
        <v>174972.90000000002</v>
      </c>
      <c r="FO66" s="239">
        <v>205473.86787037036</v>
      </c>
      <c r="FP66" s="239">
        <v>315976.5548031496</v>
      </c>
    </row>
    <row r="67" spans="1:172" s="1" customFormat="1" ht="12.75" x14ac:dyDescent="0.2">
      <c r="A67" s="43"/>
      <c r="B67" s="16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  <c r="AA67" s="16"/>
      <c r="AB67" s="16"/>
      <c r="AC67" s="16"/>
      <c r="AD67" s="16"/>
      <c r="AE67" s="16"/>
      <c r="AF67" s="16"/>
      <c r="AG67" s="16"/>
      <c r="AH67" s="16"/>
      <c r="AI67" s="16"/>
      <c r="AJ67" s="16"/>
      <c r="AK67" s="16"/>
      <c r="AL67" s="16"/>
      <c r="AM67" s="16"/>
      <c r="AN67" s="16"/>
      <c r="AO67" s="16"/>
      <c r="AP67" s="16"/>
      <c r="AQ67" s="16"/>
      <c r="AR67" s="16"/>
      <c r="AS67" s="16"/>
      <c r="AT67" s="16"/>
      <c r="AU67" s="16"/>
      <c r="AV67" s="16"/>
      <c r="AW67" s="16"/>
      <c r="AX67" s="16"/>
      <c r="AY67" s="16"/>
      <c r="AZ67" s="16"/>
      <c r="BA67" s="16"/>
      <c r="BB67" s="16"/>
      <c r="BC67" s="16"/>
      <c r="BD67" s="16"/>
      <c r="BE67" s="16"/>
      <c r="BF67" s="16"/>
      <c r="BG67" s="16"/>
      <c r="BH67" s="16"/>
      <c r="BI67" s="16"/>
      <c r="BJ67" s="16"/>
      <c r="BK67" s="16"/>
      <c r="BL67" s="16"/>
      <c r="BM67" s="16"/>
      <c r="BN67" s="16"/>
      <c r="BO67" s="16"/>
      <c r="BP67" s="16"/>
      <c r="BQ67" s="16"/>
      <c r="BR67" s="16"/>
      <c r="BS67" s="16"/>
      <c r="BT67" s="16"/>
      <c r="BU67" s="16"/>
      <c r="BV67" s="16"/>
      <c r="BW67" s="16"/>
      <c r="BX67" s="16"/>
      <c r="BY67" s="16"/>
      <c r="BZ67" s="16"/>
      <c r="CA67" s="16"/>
      <c r="CB67" s="16"/>
      <c r="CC67" s="16"/>
      <c r="CD67" s="16"/>
      <c r="CE67" s="16"/>
      <c r="CF67" s="16"/>
      <c r="CG67" s="16"/>
      <c r="CH67" s="16"/>
      <c r="CI67" s="16"/>
      <c r="CJ67" s="16"/>
      <c r="CK67" s="16"/>
      <c r="CL67" s="16"/>
      <c r="CM67" s="16"/>
      <c r="CN67" s="16"/>
      <c r="CO67" s="16"/>
      <c r="CP67" s="16"/>
      <c r="CQ67" s="16"/>
      <c r="CR67" s="16"/>
      <c r="CS67" s="114"/>
      <c r="CT67" s="16"/>
      <c r="CU67" s="16"/>
      <c r="CV67" s="16"/>
      <c r="CW67" s="16"/>
      <c r="CX67" s="16"/>
      <c r="CY67" s="16"/>
      <c r="CZ67" s="16"/>
      <c r="DA67" s="16"/>
      <c r="DB67" s="16"/>
      <c r="DC67" s="16"/>
      <c r="DD67" s="16"/>
      <c r="DE67" s="114"/>
      <c r="DF67" s="16"/>
      <c r="DG67" s="16"/>
      <c r="DH67" s="16"/>
      <c r="DI67" s="16"/>
      <c r="DJ67" s="16"/>
      <c r="DK67" s="16"/>
      <c r="DL67" s="16"/>
      <c r="DM67" s="16"/>
      <c r="DN67" s="16"/>
      <c r="DO67" s="16"/>
      <c r="DP67" s="16"/>
      <c r="DQ67" s="16"/>
      <c r="DR67" s="16"/>
      <c r="DS67" s="16"/>
      <c r="DT67" s="16"/>
      <c r="DU67" s="16"/>
      <c r="DV67" s="16"/>
      <c r="DW67" s="16"/>
      <c r="DX67" s="16"/>
      <c r="DY67" s="16"/>
      <c r="DZ67" s="16"/>
      <c r="EA67" s="16"/>
      <c r="EB67" s="16"/>
      <c r="EC67" s="16"/>
      <c r="ED67" s="16"/>
      <c r="EE67" s="16"/>
      <c r="EF67" s="16"/>
      <c r="EG67" s="16"/>
      <c r="EH67" s="16"/>
      <c r="EI67" s="16"/>
      <c r="EJ67" s="16"/>
      <c r="EK67" s="16"/>
      <c r="EL67" s="16"/>
      <c r="EM67" s="165"/>
      <c r="EN67" s="165"/>
      <c r="EO67" s="165"/>
      <c r="EP67" s="165"/>
      <c r="EQ67" s="165"/>
      <c r="ER67" s="165"/>
      <c r="ES67" s="165"/>
      <c r="ET67" s="165"/>
      <c r="EU67" s="165"/>
      <c r="EV67" s="165"/>
      <c r="EW67" s="165"/>
      <c r="EX67" s="165"/>
      <c r="EY67" s="165"/>
      <c r="EZ67" s="165"/>
      <c r="FA67" s="165"/>
      <c r="FB67" s="165"/>
      <c r="FC67" s="165"/>
      <c r="FD67" s="165"/>
      <c r="FE67" s="165"/>
      <c r="FF67" s="165"/>
      <c r="FG67" s="165"/>
      <c r="FH67" s="206"/>
      <c r="FI67" s="206"/>
      <c r="FJ67" s="206"/>
      <c r="FK67" s="206"/>
      <c r="FL67" s="206"/>
      <c r="FM67" s="206"/>
      <c r="FN67" s="206"/>
      <c r="FO67" s="237"/>
      <c r="FP67" s="237"/>
    </row>
    <row r="68" spans="1:172" s="56" customFormat="1" ht="16.5" thickBot="1" x14ac:dyDescent="0.3">
      <c r="A68" s="44" t="s">
        <v>49</v>
      </c>
      <c r="B68" s="55">
        <v>19.818970891996134</v>
      </c>
      <c r="C68" s="55">
        <v>19.87435713887108</v>
      </c>
      <c r="D68" s="55">
        <v>19.745439454724913</v>
      </c>
      <c r="E68" s="55">
        <v>19.671441655055755</v>
      </c>
      <c r="F68" s="55">
        <v>19.615437871130986</v>
      </c>
      <c r="G68" s="55">
        <v>19.52170822319475</v>
      </c>
      <c r="H68" s="55">
        <v>19.391690195162877</v>
      </c>
      <c r="I68" s="55">
        <v>19.396070694872755</v>
      </c>
      <c r="J68" s="55">
        <v>19.423990809079893</v>
      </c>
      <c r="K68" s="55">
        <v>19.319562049635699</v>
      </c>
      <c r="L68" s="55">
        <v>19.168371918067916</v>
      </c>
      <c r="M68" s="55">
        <v>19.192873155575874</v>
      </c>
      <c r="N68" s="55">
        <v>19.20814376437496</v>
      </c>
      <c r="O68" s="55">
        <v>19.246179461628227</v>
      </c>
      <c r="P68" s="55">
        <v>18.968392545731231</v>
      </c>
      <c r="Q68" s="55">
        <v>18.650349969219231</v>
      </c>
      <c r="R68" s="55">
        <v>18.441200224855923</v>
      </c>
      <c r="S68" s="55">
        <v>18.53764404570946</v>
      </c>
      <c r="T68" s="55">
        <v>18.531524232493169</v>
      </c>
      <c r="U68" s="55">
        <v>18.348081771304365</v>
      </c>
      <c r="V68" s="55">
        <v>18.446556680594732</v>
      </c>
      <c r="W68" s="55">
        <v>18.43410255280104</v>
      </c>
      <c r="X68" s="55">
        <v>18.590319860998392</v>
      </c>
      <c r="Y68" s="55">
        <v>18.725046610547736</v>
      </c>
      <c r="Z68" s="55">
        <v>18.638589454001885</v>
      </c>
      <c r="AA68" s="55">
        <v>18.81820278355147</v>
      </c>
      <c r="AB68" s="55">
        <v>18.555674571653856</v>
      </c>
      <c r="AC68" s="55">
        <v>18.691471739029151</v>
      </c>
      <c r="AD68" s="55">
        <v>18.779638446850363</v>
      </c>
      <c r="AE68" s="55">
        <v>18.716836005423904</v>
      </c>
      <c r="AF68" s="55">
        <v>18.702033751496799</v>
      </c>
      <c r="AG68" s="55">
        <v>18.549249091406057</v>
      </c>
      <c r="AH68" s="55">
        <v>18.667507166488971</v>
      </c>
      <c r="AI68" s="55">
        <v>18.493724224825954</v>
      </c>
      <c r="AJ68" s="55">
        <v>18.406296885451894</v>
      </c>
      <c r="AK68" s="55">
        <v>18.397095245751185</v>
      </c>
      <c r="AL68" s="55">
        <v>18.12355170738573</v>
      </c>
      <c r="AM68" s="55">
        <v>18.079708806053702</v>
      </c>
      <c r="AN68" s="55">
        <v>17.937569349523748</v>
      </c>
      <c r="AO68" s="55">
        <v>17.889960131130398</v>
      </c>
      <c r="AP68" s="55">
        <v>17.948565324364427</v>
      </c>
      <c r="AQ68" s="55">
        <v>17.958616767252224</v>
      </c>
      <c r="AR68" s="55">
        <v>18.015690887188551</v>
      </c>
      <c r="AS68" s="55">
        <v>17.79952632976693</v>
      </c>
      <c r="AT68" s="55">
        <v>17.930532089115804</v>
      </c>
      <c r="AU68" s="55">
        <v>17.995771431285373</v>
      </c>
      <c r="AV68" s="55">
        <v>18.14714025023595</v>
      </c>
      <c r="AW68" s="55">
        <v>18.491318457291872</v>
      </c>
      <c r="AX68" s="55">
        <v>18.503314183960939</v>
      </c>
      <c r="AY68" s="55">
        <v>18.56555517843718</v>
      </c>
      <c r="AZ68" s="55">
        <v>18.740226183104884</v>
      </c>
      <c r="BA68" s="55">
        <v>18.841390827090542</v>
      </c>
      <c r="BB68" s="55">
        <v>18.753915676528326</v>
      </c>
      <c r="BC68" s="55">
        <v>18.704134108257207</v>
      </c>
      <c r="BD68" s="55">
        <v>18.732440694036054</v>
      </c>
      <c r="BE68" s="55">
        <v>18.562989280447258</v>
      </c>
      <c r="BF68" s="55">
        <v>18.640213760867447</v>
      </c>
      <c r="BG68" s="55">
        <v>18.561371094313582</v>
      </c>
      <c r="BH68" s="55">
        <v>18.531755308174855</v>
      </c>
      <c r="BI68" s="55">
        <v>18.699404267658828</v>
      </c>
      <c r="BJ68" s="55">
        <v>18.37651076222723</v>
      </c>
      <c r="BK68" s="55">
        <v>18.375553466687968</v>
      </c>
      <c r="BL68" s="55">
        <v>18.458007008122614</v>
      </c>
      <c r="BM68" s="55">
        <v>18.600179328056285</v>
      </c>
      <c r="BN68" s="55">
        <v>18.726180771168227</v>
      </c>
      <c r="BO68" s="55">
        <v>19.034213496009414</v>
      </c>
      <c r="BP68" s="55">
        <v>19.254364123032246</v>
      </c>
      <c r="BQ68" s="55">
        <v>19.245913614863188</v>
      </c>
      <c r="BR68" s="55">
        <v>19.43910285299761</v>
      </c>
      <c r="BS68" s="55">
        <v>19.546909357143104</v>
      </c>
      <c r="BT68" s="55">
        <v>19.614003077159122</v>
      </c>
      <c r="BU68" s="55">
        <v>19.674980531352645</v>
      </c>
      <c r="BV68" s="55">
        <v>19.831252072629685</v>
      </c>
      <c r="BW68" s="55">
        <v>19.784651334193025</v>
      </c>
      <c r="BX68" s="55">
        <v>19.633636422419919</v>
      </c>
      <c r="BY68" s="55">
        <v>19.763188649780563</v>
      </c>
      <c r="BZ68" s="55">
        <v>19.753315067806547</v>
      </c>
      <c r="CA68" s="55">
        <v>19.924345634519604</v>
      </c>
      <c r="CB68" s="55">
        <v>19.955642665794546</v>
      </c>
      <c r="CC68" s="55">
        <v>20.024209385216203</v>
      </c>
      <c r="CD68" s="55">
        <v>20.07718123919474</v>
      </c>
      <c r="CE68" s="55">
        <v>20.036602418912725</v>
      </c>
      <c r="CF68" s="55">
        <v>20.048653648696416</v>
      </c>
      <c r="CG68" s="55">
        <v>20.157337190039335</v>
      </c>
      <c r="CH68" s="55">
        <v>20.21396927435476</v>
      </c>
      <c r="CI68" s="55">
        <v>20.185193404506091</v>
      </c>
      <c r="CJ68" s="55">
        <v>20.21264483726431</v>
      </c>
      <c r="CK68" s="55">
        <v>20.318774177300721</v>
      </c>
      <c r="CL68" s="55">
        <v>20.348012886711302</v>
      </c>
      <c r="CM68" s="55">
        <v>20.323443387495573</v>
      </c>
      <c r="CN68" s="55">
        <v>20.435694110976815</v>
      </c>
      <c r="CO68" s="55">
        <v>20.342183647755174</v>
      </c>
      <c r="CP68" s="55">
        <v>20.297541328735672</v>
      </c>
      <c r="CQ68" s="55">
        <v>20.246217542985168</v>
      </c>
      <c r="CR68" s="55">
        <v>20.16557535570098</v>
      </c>
      <c r="CS68" s="115">
        <v>20.414738035909441</v>
      </c>
      <c r="CT68" s="55">
        <v>20.0223913314755</v>
      </c>
      <c r="CU68" s="55">
        <v>20.0675669480846</v>
      </c>
      <c r="CV68" s="55">
        <v>19.4442703413464</v>
      </c>
      <c r="CW68" s="55">
        <v>19.5041446656532</v>
      </c>
      <c r="CX68" s="55">
        <v>20.6671618607309</v>
      </c>
      <c r="CY68" s="55">
        <v>20.634995646982901</v>
      </c>
      <c r="CZ68" s="55">
        <v>20.701542326107798</v>
      </c>
      <c r="DA68" s="55">
        <v>20.824717948698801</v>
      </c>
      <c r="DB68" s="55">
        <v>21.1192881579504</v>
      </c>
      <c r="DC68" s="55">
        <v>21.0778437563357</v>
      </c>
      <c r="DD68" s="55">
        <v>21.041154274524899</v>
      </c>
      <c r="DE68" s="147">
        <v>20.987360545869102</v>
      </c>
      <c r="DF68" s="55">
        <v>20.971762012648998</v>
      </c>
      <c r="DG68" s="55">
        <v>20.822554969823699</v>
      </c>
      <c r="DH68" s="55">
        <v>20.824080387528898</v>
      </c>
      <c r="DI68" s="55">
        <v>20.873095673931001</v>
      </c>
      <c r="DJ68" s="55">
        <v>20.8721174671022</v>
      </c>
      <c r="DK68" s="55">
        <v>21.0501068193607</v>
      </c>
      <c r="DL68" s="55">
        <v>21.2250284934176</v>
      </c>
      <c r="DM68" s="55">
        <v>21.126579868413799</v>
      </c>
      <c r="DN68" s="55">
        <v>21.194849354526099</v>
      </c>
      <c r="DO68" s="55">
        <v>21.1338833396062</v>
      </c>
      <c r="DP68" s="55">
        <v>21.058633218799098</v>
      </c>
      <c r="DQ68" s="55">
        <v>21.246200778426701</v>
      </c>
      <c r="DR68" s="55">
        <v>21.241552040077199</v>
      </c>
      <c r="DS68" s="55">
        <v>21.254681979797901</v>
      </c>
      <c r="DT68" s="55">
        <v>21.353126512909999</v>
      </c>
      <c r="DU68" s="55">
        <v>21.453131754323699</v>
      </c>
      <c r="DV68" s="55">
        <v>21.6828097330723</v>
      </c>
      <c r="DW68" s="55">
        <v>21.851186965074099</v>
      </c>
      <c r="DX68" s="55">
        <v>22.065838771262001</v>
      </c>
      <c r="DY68" s="55">
        <v>22.092887462647901</v>
      </c>
      <c r="DZ68" s="55">
        <v>22.037112284560202</v>
      </c>
      <c r="EA68" s="55">
        <v>22.019605292041099</v>
      </c>
      <c r="EB68" s="55">
        <v>21.999609645244</v>
      </c>
      <c r="EC68" s="55">
        <v>22.053783361054801</v>
      </c>
      <c r="ED68" s="55">
        <v>22.095771460454898</v>
      </c>
      <c r="EE68" s="55">
        <v>22.214807944609301</v>
      </c>
      <c r="EF68" s="55">
        <v>22.225210707077402</v>
      </c>
      <c r="EG68" s="55">
        <v>22.2296282918415</v>
      </c>
      <c r="EH68" s="55">
        <v>22.358906232734899</v>
      </c>
      <c r="EI68" s="55">
        <v>22.291847096083298</v>
      </c>
      <c r="EJ68" s="55">
        <v>22.313999497079902</v>
      </c>
      <c r="EK68" s="55">
        <v>22.2003784847604</v>
      </c>
      <c r="EL68" s="55">
        <v>22.103818184419101</v>
      </c>
      <c r="EM68" s="169">
        <v>22.1035640924683</v>
      </c>
      <c r="EN68" s="169">
        <v>21.9439566200315</v>
      </c>
      <c r="EO68" s="169">
        <v>22.014019329294801</v>
      </c>
      <c r="EP68" s="169">
        <v>21.950623179257398</v>
      </c>
      <c r="EQ68" s="169">
        <v>21.941285465059</v>
      </c>
      <c r="ER68" s="169">
        <v>21.8822636325337</v>
      </c>
      <c r="ES68" s="169">
        <v>21.843397584808098</v>
      </c>
      <c r="ET68" s="169">
        <v>21.913247611349099</v>
      </c>
      <c r="EU68" s="169">
        <v>22.028469723625001</v>
      </c>
      <c r="EV68" s="169">
        <v>22.053358790104799</v>
      </c>
      <c r="EW68" s="169">
        <v>22.139835571661699</v>
      </c>
      <c r="EX68" s="169">
        <v>22.195160514347901</v>
      </c>
      <c r="EY68" s="169">
        <v>22.219506667062301</v>
      </c>
      <c r="EZ68" s="169">
        <v>22.159397410383399</v>
      </c>
      <c r="FA68" s="169">
        <v>22.308297627178298</v>
      </c>
      <c r="FB68" s="169">
        <v>22.2326305491172</v>
      </c>
      <c r="FC68" s="169">
        <v>22.260691937930801</v>
      </c>
      <c r="FD68" s="169">
        <v>22.2429653291717</v>
      </c>
      <c r="FE68" s="169">
        <v>22.258946280672198</v>
      </c>
      <c r="FF68" s="169">
        <v>22.394319245336401</v>
      </c>
      <c r="FG68" s="169">
        <v>22.413729426775401</v>
      </c>
      <c r="FH68" s="212">
        <v>22.4661625241609</v>
      </c>
      <c r="FI68" s="212">
        <v>22.4293163468625</v>
      </c>
      <c r="FJ68" s="212">
        <v>22.4285170903322</v>
      </c>
      <c r="FK68" s="212">
        <v>22.333029749436399</v>
      </c>
      <c r="FL68" s="212">
        <v>22.415026654045398</v>
      </c>
      <c r="FM68" s="212">
        <v>22.411345195808799</v>
      </c>
      <c r="FN68" s="212">
        <v>22.4285165957651</v>
      </c>
      <c r="FO68" s="240">
        <v>22.382162611520101</v>
      </c>
      <c r="FP68" s="240">
        <v>22.4474579601528</v>
      </c>
    </row>
    <row r="69" spans="1:172" s="49" customFormat="1" ht="12.75" x14ac:dyDescent="0.2">
      <c r="A69" s="47" t="s">
        <v>46</v>
      </c>
      <c r="B69" s="57">
        <v>19.852008373325209</v>
      </c>
      <c r="C69" s="57">
        <v>19.931074552530081</v>
      </c>
      <c r="D69" s="57">
        <v>19.77339657938834</v>
      </c>
      <c r="E69" s="57">
        <v>19.719285095291951</v>
      </c>
      <c r="F69" s="57">
        <v>19.69846350901183</v>
      </c>
      <c r="G69" s="57">
        <v>19.577717418151266</v>
      </c>
      <c r="H69" s="57">
        <v>19.46513850299646</v>
      </c>
      <c r="I69" s="57">
        <v>19.485900958662004</v>
      </c>
      <c r="J69" s="57">
        <v>19.519328117245934</v>
      </c>
      <c r="K69" s="57">
        <v>19.424322873849974</v>
      </c>
      <c r="L69" s="57">
        <v>19.328693702167456</v>
      </c>
      <c r="M69" s="57">
        <v>19.341227528023822</v>
      </c>
      <c r="N69" s="57">
        <v>19.488469697079402</v>
      </c>
      <c r="O69" s="57">
        <v>19.62082620264712</v>
      </c>
      <c r="P69" s="57">
        <v>19.524553507662617</v>
      </c>
      <c r="Q69" s="57">
        <v>19.414405056260158</v>
      </c>
      <c r="R69" s="57">
        <v>19.391465776387609</v>
      </c>
      <c r="S69" s="57">
        <v>19.355443061814178</v>
      </c>
      <c r="T69" s="57">
        <v>19.258681026268267</v>
      </c>
      <c r="U69" s="57">
        <v>19.216780827558978</v>
      </c>
      <c r="V69" s="57">
        <v>19.242219723925086</v>
      </c>
      <c r="W69" s="57">
        <v>19.238040741815279</v>
      </c>
      <c r="X69" s="57">
        <v>19.341654204124314</v>
      </c>
      <c r="Y69" s="57">
        <v>19.168152114482933</v>
      </c>
      <c r="Z69" s="57">
        <v>19.528876484666924</v>
      </c>
      <c r="AA69" s="57">
        <v>19.373118059720852</v>
      </c>
      <c r="AB69" s="57">
        <v>19.274079194333734</v>
      </c>
      <c r="AC69" s="57">
        <v>19.292482878353507</v>
      </c>
      <c r="AD69" s="57">
        <v>19.344400922741499</v>
      </c>
      <c r="AE69" s="57">
        <v>19.257341661027436</v>
      </c>
      <c r="AF69" s="57">
        <v>19.227117179142049</v>
      </c>
      <c r="AG69" s="57">
        <v>19.118512812841718</v>
      </c>
      <c r="AH69" s="57">
        <v>19.410444294741879</v>
      </c>
      <c r="AI69" s="57">
        <v>19.363486916762682</v>
      </c>
      <c r="AJ69" s="57">
        <v>19.36361228998453</v>
      </c>
      <c r="AK69" s="57">
        <v>19.313778648060772</v>
      </c>
      <c r="AL69" s="57">
        <v>19.459655386648969</v>
      </c>
      <c r="AM69" s="57">
        <v>19.529195433346629</v>
      </c>
      <c r="AN69" s="57">
        <v>19.504427007429534</v>
      </c>
      <c r="AO69" s="57">
        <v>19.470059959832252</v>
      </c>
      <c r="AP69" s="57">
        <v>19.544885595139494</v>
      </c>
      <c r="AQ69" s="57">
        <v>19.43950076014583</v>
      </c>
      <c r="AR69" s="57">
        <v>19.442056656883516</v>
      </c>
      <c r="AS69" s="57">
        <v>19.580558635781152</v>
      </c>
      <c r="AT69" s="57">
        <v>19.650426640917232</v>
      </c>
      <c r="AU69" s="57">
        <v>19.628797609528252</v>
      </c>
      <c r="AV69" s="57">
        <v>19.587948360977485</v>
      </c>
      <c r="AW69" s="57">
        <v>19.540852820772265</v>
      </c>
      <c r="AX69" s="57">
        <v>19.695431753046485</v>
      </c>
      <c r="AY69" s="57">
        <v>19.550095019313332</v>
      </c>
      <c r="AZ69" s="57">
        <v>19.605714146719041</v>
      </c>
      <c r="BA69" s="57">
        <v>19.696656604520527</v>
      </c>
      <c r="BB69" s="57">
        <v>19.633398354773053</v>
      </c>
      <c r="BC69" s="57">
        <v>19.621944919676999</v>
      </c>
      <c r="BD69" s="57">
        <v>19.655508269689577</v>
      </c>
      <c r="BE69" s="57">
        <v>19.798008000779006</v>
      </c>
      <c r="BF69" s="57">
        <v>19.803668993433853</v>
      </c>
      <c r="BG69" s="57">
        <v>19.770784145190632</v>
      </c>
      <c r="BH69" s="57">
        <v>19.861591597855607</v>
      </c>
      <c r="BI69" s="57">
        <v>19.814730802743739</v>
      </c>
      <c r="BJ69" s="57">
        <v>20.06858376012238</v>
      </c>
      <c r="BK69" s="57">
        <v>20.074271838413079</v>
      </c>
      <c r="BL69" s="57">
        <v>20.076482413681248</v>
      </c>
      <c r="BM69" s="57">
        <v>20.129546887215078</v>
      </c>
      <c r="BN69" s="57">
        <v>20.169811389367037</v>
      </c>
      <c r="BO69" s="57">
        <v>20.163896165648378</v>
      </c>
      <c r="BP69" s="57">
        <v>20.201887090767514</v>
      </c>
      <c r="BQ69" s="57">
        <v>20.202085746560318</v>
      </c>
      <c r="BR69" s="57">
        <v>20.171439863040192</v>
      </c>
      <c r="BS69" s="57">
        <v>20.231655652774315</v>
      </c>
      <c r="BT69" s="57">
        <v>20.235646073742593</v>
      </c>
      <c r="BU69" s="57">
        <v>20.159406621905926</v>
      </c>
      <c r="BV69" s="57">
        <v>20.502119566786707</v>
      </c>
      <c r="BW69" s="57">
        <v>20.405762438742798</v>
      </c>
      <c r="BX69" s="57">
        <v>20.304843013946272</v>
      </c>
      <c r="BY69" s="57">
        <v>20.358539757405914</v>
      </c>
      <c r="BZ69" s="57">
        <v>20.36794500357432</v>
      </c>
      <c r="CA69" s="57">
        <v>20.500067929325724</v>
      </c>
      <c r="CB69" s="57">
        <v>20.549501073193074</v>
      </c>
      <c r="CC69" s="57">
        <v>20.617091898056795</v>
      </c>
      <c r="CD69" s="57">
        <v>20.640353117261839</v>
      </c>
      <c r="CE69" s="57">
        <v>20.65633043157947</v>
      </c>
      <c r="CF69" s="57">
        <v>20.695923944056076</v>
      </c>
      <c r="CG69" s="57">
        <v>20.696095675055062</v>
      </c>
      <c r="CH69" s="57">
        <v>20.881707622735568</v>
      </c>
      <c r="CI69" s="57">
        <v>20.847731415588832</v>
      </c>
      <c r="CJ69" s="57">
        <v>20.827680269630431</v>
      </c>
      <c r="CK69" s="57">
        <v>20.913529789762155</v>
      </c>
      <c r="CL69" s="57">
        <v>20.907175711443031</v>
      </c>
      <c r="CM69" s="57">
        <v>20.901086668647071</v>
      </c>
      <c r="CN69" s="57">
        <v>20.982250353431194</v>
      </c>
      <c r="CO69" s="57">
        <v>21.007002842991295</v>
      </c>
      <c r="CP69" s="57">
        <v>21.028208865620591</v>
      </c>
      <c r="CQ69" s="57">
        <v>21.03662384777207</v>
      </c>
      <c r="CR69" s="57">
        <v>20.997962164124143</v>
      </c>
      <c r="CS69" s="116">
        <v>21.128734103493201</v>
      </c>
      <c r="CT69" s="57">
        <v>21.5768210535979</v>
      </c>
      <c r="CU69" s="57">
        <v>21.4985032873725</v>
      </c>
      <c r="CV69" s="57">
        <v>21.431929099443</v>
      </c>
      <c r="CW69" s="57">
        <v>21.474724432535702</v>
      </c>
      <c r="CX69" s="57">
        <v>21.626859129360401</v>
      </c>
      <c r="CY69" s="57">
        <v>21.449948686563602</v>
      </c>
      <c r="CZ69" s="57">
        <v>21.543889437430298</v>
      </c>
      <c r="DA69" s="57">
        <v>21.572751703797099</v>
      </c>
      <c r="DB69" s="57">
        <v>21.648028417868701</v>
      </c>
      <c r="DC69" s="57">
        <v>21.581336773245301</v>
      </c>
      <c r="DD69" s="57">
        <v>21.5964167180544</v>
      </c>
      <c r="DE69" s="116">
        <v>21.458629277769401</v>
      </c>
      <c r="DF69" s="57">
        <v>21.557963155880699</v>
      </c>
      <c r="DG69" s="57">
        <v>21.480454228012398</v>
      </c>
      <c r="DH69" s="57">
        <v>21.467080601958799</v>
      </c>
      <c r="DI69" s="57">
        <v>21.5891457281752</v>
      </c>
      <c r="DJ69" s="57">
        <v>21.680526515682999</v>
      </c>
      <c r="DK69" s="57">
        <v>21.730000956755902</v>
      </c>
      <c r="DL69" s="57">
        <v>21.8759360928048</v>
      </c>
      <c r="DM69" s="57">
        <v>21.888400424999599</v>
      </c>
      <c r="DN69" s="57">
        <v>21.820325270433798</v>
      </c>
      <c r="DO69" s="57">
        <v>21.869203741605101</v>
      </c>
      <c r="DP69" s="57">
        <v>21.897710032305199</v>
      </c>
      <c r="DQ69" s="57">
        <v>21.896856491478399</v>
      </c>
      <c r="DR69" s="57">
        <v>22.018558308094399</v>
      </c>
      <c r="DS69" s="57">
        <v>22.017650335471</v>
      </c>
      <c r="DT69" s="57">
        <v>22.062114433405501</v>
      </c>
      <c r="DU69" s="57">
        <v>22.1134716112504</v>
      </c>
      <c r="DV69" s="57">
        <v>22.201897858629401</v>
      </c>
      <c r="DW69" s="57">
        <v>22.238473433583799</v>
      </c>
      <c r="DX69" s="57">
        <v>22.339020690029599</v>
      </c>
      <c r="DY69" s="57">
        <v>22.3717130484367</v>
      </c>
      <c r="DZ69" s="57">
        <v>22.220191213527698</v>
      </c>
      <c r="EA69" s="57">
        <v>22.192907560441299</v>
      </c>
      <c r="EB69" s="57">
        <v>22.165743856962202</v>
      </c>
      <c r="EC69" s="57">
        <v>22.1644715046152</v>
      </c>
      <c r="ED69" s="57">
        <v>22.243292309192199</v>
      </c>
      <c r="EE69" s="57">
        <v>22.354897232880699</v>
      </c>
      <c r="EF69" s="57">
        <v>22.346242165350901</v>
      </c>
      <c r="EG69" s="57">
        <v>22.357731033291099</v>
      </c>
      <c r="EH69" s="57">
        <v>22.4710688776095</v>
      </c>
      <c r="EI69" s="57">
        <v>22.4228979393949</v>
      </c>
      <c r="EJ69" s="57">
        <v>22.4656007878589</v>
      </c>
      <c r="EK69" s="57">
        <v>22.3727237573713</v>
      </c>
      <c r="EL69" s="57">
        <v>22.274148464066901</v>
      </c>
      <c r="EM69" s="185">
        <v>22.2860995930704</v>
      </c>
      <c r="EN69" s="185">
        <v>22.154474003742401</v>
      </c>
      <c r="EO69" s="185">
        <v>22.150635205190198</v>
      </c>
      <c r="EP69" s="185">
        <v>22.173808667171599</v>
      </c>
      <c r="EQ69" s="185">
        <v>22.150633285240701</v>
      </c>
      <c r="ER69" s="185">
        <v>22.097908536623201</v>
      </c>
      <c r="ES69" s="185">
        <v>22.043376921838199</v>
      </c>
      <c r="ET69" s="185">
        <v>22.108277145273298</v>
      </c>
      <c r="EU69" s="185">
        <v>22.1895913478313</v>
      </c>
      <c r="EV69" s="185">
        <v>22.2055698050549</v>
      </c>
      <c r="EW69" s="185">
        <v>22.3190448117168</v>
      </c>
      <c r="EX69" s="185">
        <v>22.3553052715652</v>
      </c>
      <c r="EY69" s="185">
        <v>22.422921547614099</v>
      </c>
      <c r="EZ69" s="185">
        <v>22.400181275359699</v>
      </c>
      <c r="FA69" s="185">
        <v>22.440015995533599</v>
      </c>
      <c r="FB69" s="185">
        <v>22.437930499865502</v>
      </c>
      <c r="FC69" s="185">
        <v>22.4305836518249</v>
      </c>
      <c r="FD69" s="185">
        <v>22.411278782306699</v>
      </c>
      <c r="FE69" s="185">
        <v>22.424581902576598</v>
      </c>
      <c r="FF69" s="185">
        <v>22.5621096205398</v>
      </c>
      <c r="FG69" s="185">
        <v>22.570177908574799</v>
      </c>
      <c r="FH69" s="213">
        <v>22.608354801379502</v>
      </c>
      <c r="FI69" s="213">
        <v>22.632406114374</v>
      </c>
      <c r="FJ69" s="213">
        <v>22.603834895684301</v>
      </c>
      <c r="FK69" s="213">
        <v>22.511467002320501</v>
      </c>
      <c r="FL69" s="213">
        <v>22.620059352864601</v>
      </c>
      <c r="FM69" s="213">
        <v>22.5581330199586</v>
      </c>
      <c r="FN69" s="213">
        <v>22.612059004524099</v>
      </c>
      <c r="FO69" s="241">
        <v>22.570961261094901</v>
      </c>
      <c r="FP69" s="241">
        <v>22.625076399676299</v>
      </c>
    </row>
    <row r="70" spans="1:172" s="23" customFormat="1" ht="12.75" x14ac:dyDescent="0.2">
      <c r="A70" s="24" t="s">
        <v>47</v>
      </c>
      <c r="B70" s="58"/>
      <c r="C70" s="58"/>
      <c r="D70" s="58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8"/>
      <c r="Q70" s="58"/>
      <c r="R70" s="58"/>
      <c r="S70" s="58"/>
      <c r="T70" s="58"/>
      <c r="U70" s="58"/>
      <c r="V70" s="58"/>
      <c r="W70" s="58"/>
      <c r="X70" s="58"/>
      <c r="Y70" s="58"/>
      <c r="Z70" s="58"/>
      <c r="AA70" s="58"/>
      <c r="AB70" s="58"/>
      <c r="AC70" s="58"/>
      <c r="AD70" s="58"/>
      <c r="AE70" s="58"/>
      <c r="AF70" s="58"/>
      <c r="AG70" s="58"/>
      <c r="AH70" s="58"/>
      <c r="AI70" s="58"/>
      <c r="AJ70" s="58"/>
      <c r="AK70" s="58"/>
      <c r="AL70" s="58"/>
      <c r="AM70" s="58"/>
      <c r="AN70" s="58"/>
      <c r="AO70" s="58"/>
      <c r="AP70" s="58"/>
      <c r="AQ70" s="58"/>
      <c r="AR70" s="58"/>
      <c r="AS70" s="58"/>
      <c r="AT70" s="58"/>
      <c r="AU70" s="58"/>
      <c r="AV70" s="58"/>
      <c r="AW70" s="58"/>
      <c r="AX70" s="58"/>
      <c r="AY70" s="58"/>
      <c r="AZ70" s="58"/>
      <c r="BA70" s="58"/>
      <c r="BB70" s="58"/>
      <c r="BC70" s="58"/>
      <c r="BD70" s="58"/>
      <c r="BE70" s="58"/>
      <c r="BF70" s="58"/>
      <c r="BG70" s="58"/>
      <c r="BH70" s="58"/>
      <c r="BI70" s="58"/>
      <c r="BJ70" s="58"/>
      <c r="BK70" s="58"/>
      <c r="BL70" s="58"/>
      <c r="BM70" s="58"/>
      <c r="BN70" s="58"/>
      <c r="BO70" s="58"/>
      <c r="BP70" s="58"/>
      <c r="BQ70" s="58"/>
      <c r="BR70" s="58"/>
      <c r="BS70" s="58"/>
      <c r="BT70" s="58"/>
      <c r="BU70" s="58"/>
      <c r="BV70" s="58"/>
      <c r="BW70" s="58"/>
      <c r="BX70" s="58"/>
      <c r="BY70" s="58"/>
      <c r="BZ70" s="58"/>
      <c r="CA70" s="58"/>
      <c r="CB70" s="58"/>
      <c r="CC70" s="58"/>
      <c r="CD70" s="58"/>
      <c r="CE70" s="58"/>
      <c r="CF70" s="58"/>
      <c r="CG70" s="58"/>
      <c r="CH70" s="58"/>
      <c r="CI70" s="58"/>
      <c r="CJ70" s="58"/>
      <c r="CK70" s="58"/>
      <c r="CL70" s="58"/>
      <c r="CM70" s="58"/>
      <c r="CN70" s="58"/>
      <c r="CO70" s="58"/>
      <c r="CP70" s="58"/>
      <c r="CQ70" s="58"/>
      <c r="CR70" s="58"/>
      <c r="CS70" s="117"/>
      <c r="CT70" s="58"/>
      <c r="CU70" s="58"/>
      <c r="CV70" s="58"/>
      <c r="CW70" s="58"/>
      <c r="CX70" s="58"/>
      <c r="CY70" s="58"/>
      <c r="CZ70" s="58"/>
      <c r="DA70" s="58"/>
      <c r="DB70" s="58"/>
      <c r="DC70" s="58"/>
      <c r="DD70" s="58"/>
      <c r="DE70" s="148"/>
      <c r="DF70" s="58"/>
      <c r="DG70" s="58"/>
      <c r="DH70" s="58"/>
      <c r="DI70" s="58"/>
      <c r="DJ70" s="58"/>
      <c r="DK70" s="58"/>
      <c r="DL70" s="58"/>
      <c r="DM70" s="58"/>
      <c r="DN70" s="58"/>
      <c r="DO70" s="58"/>
      <c r="DP70" s="58"/>
      <c r="DQ70" s="58"/>
      <c r="DR70" s="58"/>
      <c r="DS70" s="58"/>
      <c r="DT70" s="58"/>
      <c r="DU70" s="58"/>
      <c r="DV70" s="58"/>
      <c r="DW70" s="58"/>
      <c r="DX70" s="58"/>
      <c r="DY70" s="58"/>
      <c r="DZ70" s="58"/>
      <c r="EA70" s="58"/>
      <c r="EB70" s="58"/>
      <c r="EC70" s="58"/>
      <c r="ED70" s="58"/>
      <c r="EE70" s="58"/>
      <c r="EF70" s="58"/>
      <c r="EG70" s="58"/>
      <c r="EH70" s="58"/>
      <c r="EI70" s="58"/>
      <c r="EJ70" s="58"/>
      <c r="EK70" s="58"/>
      <c r="EL70" s="58"/>
      <c r="EM70" s="181"/>
      <c r="EN70" s="181"/>
      <c r="EO70" s="181"/>
      <c r="EP70" s="181"/>
      <c r="EQ70" s="181"/>
      <c r="ER70" s="181"/>
      <c r="ES70" s="181"/>
      <c r="ET70" s="181"/>
      <c r="EU70" s="181"/>
      <c r="EV70" s="181"/>
      <c r="EW70" s="181"/>
      <c r="EX70" s="181"/>
      <c r="EY70" s="181"/>
      <c r="EZ70" s="181"/>
      <c r="FA70" s="181"/>
      <c r="FB70" s="181"/>
      <c r="FC70" s="181"/>
      <c r="FD70" s="181"/>
      <c r="FE70" s="181"/>
      <c r="FF70" s="181"/>
      <c r="FG70" s="181"/>
      <c r="FH70" s="214"/>
      <c r="FI70" s="214"/>
      <c r="FJ70" s="214"/>
      <c r="FK70" s="214"/>
      <c r="FL70" s="214"/>
      <c r="FM70" s="214"/>
      <c r="FN70" s="214"/>
      <c r="FO70" s="181"/>
      <c r="FP70" s="181"/>
    </row>
    <row r="71" spans="1:172" s="1" customFormat="1" ht="12.75" x14ac:dyDescent="0.2">
      <c r="A71" s="33" t="s">
        <v>32</v>
      </c>
      <c r="B71" s="59">
        <v>22.016069985003814</v>
      </c>
      <c r="C71" s="59">
        <v>22.105362696633211</v>
      </c>
      <c r="D71" s="59">
        <v>22.320282068811824</v>
      </c>
      <c r="E71" s="59">
        <v>22.129085495203675</v>
      </c>
      <c r="F71" s="59">
        <v>21.923974289702592</v>
      </c>
      <c r="G71" s="59">
        <v>21.728795526142832</v>
      </c>
      <c r="H71" s="59">
        <v>21.624593529421531</v>
      </c>
      <c r="I71" s="59">
        <v>21.612383965312489</v>
      </c>
      <c r="J71" s="59">
        <v>21.775064818500102</v>
      </c>
      <c r="K71" s="59">
        <v>21.568806789759588</v>
      </c>
      <c r="L71" s="59">
        <v>21.608571380668803</v>
      </c>
      <c r="M71" s="59">
        <v>21.764452258997856</v>
      </c>
      <c r="N71" s="59">
        <v>21.754474590843664</v>
      </c>
      <c r="O71" s="59">
        <v>21.458050100094237</v>
      </c>
      <c r="P71" s="59">
        <v>21.131438551462221</v>
      </c>
      <c r="Q71" s="59">
        <v>20.891912617713398</v>
      </c>
      <c r="R71" s="59">
        <v>20.795180318288235</v>
      </c>
      <c r="S71" s="59">
        <v>20.680060974309317</v>
      </c>
      <c r="T71" s="59">
        <v>20.613890629373934</v>
      </c>
      <c r="U71" s="59">
        <v>20.511255882020688</v>
      </c>
      <c r="V71" s="59">
        <v>20.703978621102461</v>
      </c>
      <c r="W71" s="59">
        <v>20.760361959067243</v>
      </c>
      <c r="X71" s="59">
        <v>20.942799733320701</v>
      </c>
      <c r="Y71" s="59">
        <v>20.681885638309382</v>
      </c>
      <c r="Z71" s="59">
        <v>20.959274232410561</v>
      </c>
      <c r="AA71" s="59">
        <v>20.388104340918243</v>
      </c>
      <c r="AB71" s="59">
        <v>20.664927625753368</v>
      </c>
      <c r="AC71" s="59">
        <v>20.51652783194503</v>
      </c>
      <c r="AD71" s="59">
        <v>20.500322630925613</v>
      </c>
      <c r="AE71" s="59">
        <v>20.51988621505712</v>
      </c>
      <c r="AF71" s="59">
        <v>20.434478757807092</v>
      </c>
      <c r="AG71" s="59">
        <v>20.361771163441659</v>
      </c>
      <c r="AH71" s="59">
        <v>20.818466574902175</v>
      </c>
      <c r="AI71" s="59">
        <v>20.835434974245043</v>
      </c>
      <c r="AJ71" s="59">
        <v>20.853941133065543</v>
      </c>
      <c r="AK71" s="59">
        <v>21.079785703937926</v>
      </c>
      <c r="AL71" s="59">
        <v>21.030996324800498</v>
      </c>
      <c r="AM71" s="59">
        <v>21.075666892510384</v>
      </c>
      <c r="AN71" s="59">
        <v>21.08139200599301</v>
      </c>
      <c r="AO71" s="59">
        <v>20.989483370474062</v>
      </c>
      <c r="AP71" s="59">
        <v>20.955533367070892</v>
      </c>
      <c r="AQ71" s="59">
        <v>20.868587406325812</v>
      </c>
      <c r="AR71" s="59">
        <v>20.773005104439914</v>
      </c>
      <c r="AS71" s="59">
        <v>20.824551973383958</v>
      </c>
      <c r="AT71" s="59">
        <v>21.084741190750794</v>
      </c>
      <c r="AU71" s="59">
        <v>21.064444096973062</v>
      </c>
      <c r="AV71" s="59">
        <v>20.891629048536604</v>
      </c>
      <c r="AW71" s="59">
        <v>21.070638127864566</v>
      </c>
      <c r="AX71" s="59">
        <v>21.045109027342036</v>
      </c>
      <c r="AY71" s="59">
        <v>20.955247681496417</v>
      </c>
      <c r="AZ71" s="59">
        <v>20.975666538081136</v>
      </c>
      <c r="BA71" s="59">
        <v>21.048113895062095</v>
      </c>
      <c r="BB71" s="59">
        <v>21.033940744640841</v>
      </c>
      <c r="BC71" s="59">
        <v>20.968909216723969</v>
      </c>
      <c r="BD71" s="59">
        <v>20.990699765217574</v>
      </c>
      <c r="BE71" s="59">
        <v>21.016557541864973</v>
      </c>
      <c r="BF71" s="59">
        <v>21.171856622454051</v>
      </c>
      <c r="BG71" s="59">
        <v>21.246970496881108</v>
      </c>
      <c r="BH71" s="59">
        <v>21.327758198702753</v>
      </c>
      <c r="BI71" s="59">
        <v>21.41914277650304</v>
      </c>
      <c r="BJ71" s="59">
        <v>21.485143978226603</v>
      </c>
      <c r="BK71" s="59">
        <v>21.419313409297207</v>
      </c>
      <c r="BL71" s="59">
        <v>21.465360570080001</v>
      </c>
      <c r="BM71" s="59">
        <v>21.399893240040658</v>
      </c>
      <c r="BN71" s="59">
        <v>21.491275250197589</v>
      </c>
      <c r="BO71" s="59">
        <v>21.375117464032567</v>
      </c>
      <c r="BP71" s="59">
        <v>21.302936142947399</v>
      </c>
      <c r="BQ71" s="59">
        <v>21.326949603000351</v>
      </c>
      <c r="BR71" s="59">
        <v>21.621512820248999</v>
      </c>
      <c r="BS71" s="59">
        <v>21.684107884672137</v>
      </c>
      <c r="BT71" s="59">
        <v>21.775327697481778</v>
      </c>
      <c r="BU71" s="59">
        <v>21.827838640682902</v>
      </c>
      <c r="BV71" s="59">
        <v>21.943090896091807</v>
      </c>
      <c r="BW71" s="59">
        <v>21.837392827679714</v>
      </c>
      <c r="BX71" s="59">
        <v>21.789274338702981</v>
      </c>
      <c r="BY71" s="59">
        <v>21.865899683412923</v>
      </c>
      <c r="BZ71" s="59">
        <v>21.838107857349588</v>
      </c>
      <c r="CA71" s="59">
        <v>21.952245220050425</v>
      </c>
      <c r="CB71" s="59">
        <v>22.056971048501044</v>
      </c>
      <c r="CC71" s="59">
        <v>22.101063431278511</v>
      </c>
      <c r="CD71" s="59">
        <v>22.203089504160964</v>
      </c>
      <c r="CE71" s="59">
        <v>22.256271776867365</v>
      </c>
      <c r="CF71" s="59">
        <v>22.291656411144633</v>
      </c>
      <c r="CG71" s="59">
        <v>22.356204159669399</v>
      </c>
      <c r="CH71" s="59">
        <v>22.45084616669056</v>
      </c>
      <c r="CI71" s="59">
        <v>22.381640505240242</v>
      </c>
      <c r="CJ71" s="59">
        <v>22.389904469164115</v>
      </c>
      <c r="CK71" s="59">
        <v>22.421749885924207</v>
      </c>
      <c r="CL71" s="59">
        <v>22.414889733542967</v>
      </c>
      <c r="CM71" s="59">
        <v>22.443486571829681</v>
      </c>
      <c r="CN71" s="59">
        <v>22.373445622689029</v>
      </c>
      <c r="CO71" s="59">
        <v>22.378819156612177</v>
      </c>
      <c r="CP71" s="59">
        <v>22.490307895708195</v>
      </c>
      <c r="CQ71" s="59">
        <v>22.536437085144776</v>
      </c>
      <c r="CR71" s="59">
        <v>22.503209736081018</v>
      </c>
      <c r="CS71" s="118">
        <v>22.648864888087935</v>
      </c>
      <c r="CT71" s="59">
        <v>23.6743818766763</v>
      </c>
      <c r="CU71" s="59">
        <v>23.484206018339499</v>
      </c>
      <c r="CV71" s="59">
        <v>23.4896302493331</v>
      </c>
      <c r="CW71" s="59">
        <v>23.5511007882325</v>
      </c>
      <c r="CX71" s="59">
        <v>23.429090251815101</v>
      </c>
      <c r="CY71" s="59">
        <v>23.424736156556602</v>
      </c>
      <c r="CZ71" s="59">
        <v>23.415823874664099</v>
      </c>
      <c r="DA71" s="59">
        <v>23.271440574585998</v>
      </c>
      <c r="DB71" s="59">
        <v>23.2315839245639</v>
      </c>
      <c r="DC71" s="59">
        <v>23.261990277069</v>
      </c>
      <c r="DD71" s="59">
        <v>23.331747393888499</v>
      </c>
      <c r="DE71" s="118">
        <v>23.316050434879699</v>
      </c>
      <c r="DF71" s="59">
        <v>23.267918929262201</v>
      </c>
      <c r="DG71" s="59">
        <v>23.214370369878701</v>
      </c>
      <c r="DH71" s="59">
        <v>23.2607874692075</v>
      </c>
      <c r="DI71" s="59">
        <v>23.3619698851615</v>
      </c>
      <c r="DJ71" s="59">
        <v>23.3629396220899</v>
      </c>
      <c r="DK71" s="59">
        <v>23.356636164969501</v>
      </c>
      <c r="DL71" s="59">
        <v>23.353879516006799</v>
      </c>
      <c r="DM71" s="59">
        <v>23.379047933915398</v>
      </c>
      <c r="DN71" s="59">
        <v>23.470680815621002</v>
      </c>
      <c r="DO71" s="59">
        <v>23.531458962175201</v>
      </c>
      <c r="DP71" s="59">
        <v>23.611869206795301</v>
      </c>
      <c r="DQ71" s="59">
        <v>23.672514780272099</v>
      </c>
      <c r="DR71" s="59">
        <v>23.642418498218898</v>
      </c>
      <c r="DS71" s="59">
        <v>23.653603431416599</v>
      </c>
      <c r="DT71" s="59">
        <v>23.666046371609401</v>
      </c>
      <c r="DU71" s="59">
        <v>23.714072978357301</v>
      </c>
      <c r="DV71" s="59">
        <v>23.737862990348798</v>
      </c>
      <c r="DW71" s="59">
        <v>23.7575301288411</v>
      </c>
      <c r="DX71" s="59">
        <v>23.747479907687499</v>
      </c>
      <c r="DY71" s="59">
        <v>23.738639449411799</v>
      </c>
      <c r="DZ71" s="59">
        <v>23.7385449013859</v>
      </c>
      <c r="EA71" s="59">
        <v>23.747274357201398</v>
      </c>
      <c r="EB71" s="59">
        <v>23.724417724938601</v>
      </c>
      <c r="EC71" s="59">
        <v>23.7768835873255</v>
      </c>
      <c r="ED71" s="59">
        <v>23.748508402850199</v>
      </c>
      <c r="EE71" s="59">
        <v>23.734981385396399</v>
      </c>
      <c r="EF71" s="59">
        <v>23.7384955939078</v>
      </c>
      <c r="EG71" s="59">
        <v>23.738696564787499</v>
      </c>
      <c r="EH71" s="59">
        <v>23.793255595089999</v>
      </c>
      <c r="EI71" s="59">
        <v>23.743141906671099</v>
      </c>
      <c r="EJ71" s="59">
        <v>23.700996673096999</v>
      </c>
      <c r="EK71" s="59">
        <v>23.5876227754739</v>
      </c>
      <c r="EL71" s="59">
        <v>23.644376284190201</v>
      </c>
      <c r="EM71" s="170">
        <v>23.6254125268559</v>
      </c>
      <c r="EN71" s="170">
        <v>23.6169352275916</v>
      </c>
      <c r="EO71" s="170">
        <v>23.598087460488198</v>
      </c>
      <c r="EP71" s="170">
        <v>23.504685624284399</v>
      </c>
      <c r="EQ71" s="170">
        <v>23.3929764490595</v>
      </c>
      <c r="ER71" s="170">
        <v>23.439480960475802</v>
      </c>
      <c r="ES71" s="170">
        <v>23.3854263554909</v>
      </c>
      <c r="ET71" s="170">
        <v>23.3638680583949</v>
      </c>
      <c r="EU71" s="170">
        <v>23.414839674711299</v>
      </c>
      <c r="EV71" s="170">
        <v>23.405454725557401</v>
      </c>
      <c r="EW71" s="170">
        <v>23.470097258474201</v>
      </c>
      <c r="EX71" s="170">
        <v>23.5957614992355</v>
      </c>
      <c r="EY71" s="170">
        <v>23.6224431630827</v>
      </c>
      <c r="EZ71" s="170">
        <v>23.631410471199199</v>
      </c>
      <c r="FA71" s="170">
        <v>23.741325038938999</v>
      </c>
      <c r="FB71" s="170">
        <v>23.663899942980699</v>
      </c>
      <c r="FC71" s="170">
        <v>23.6014274473035</v>
      </c>
      <c r="FD71" s="170">
        <v>23.584816382062002</v>
      </c>
      <c r="FE71" s="170">
        <v>23.638962741214701</v>
      </c>
      <c r="FF71" s="170">
        <v>23.666748869693599</v>
      </c>
      <c r="FG71" s="170">
        <v>23.710438664459002</v>
      </c>
      <c r="FH71" s="215">
        <v>23.704689521499201</v>
      </c>
      <c r="FI71" s="215">
        <v>23.710902609821702</v>
      </c>
      <c r="FJ71" s="215">
        <v>23.8092283121102</v>
      </c>
      <c r="FK71" s="215">
        <v>23.734955473457401</v>
      </c>
      <c r="FL71" s="215">
        <v>23.8427838250322</v>
      </c>
      <c r="FM71" s="215">
        <v>23.8971159249887</v>
      </c>
      <c r="FN71" s="215">
        <v>23.847098938522102</v>
      </c>
      <c r="FO71" s="242">
        <v>23.775560710583299</v>
      </c>
      <c r="FP71" s="242">
        <v>23.819202088083099</v>
      </c>
    </row>
    <row r="72" spans="1:172" s="1" customFormat="1" ht="12.75" x14ac:dyDescent="0.2">
      <c r="A72" s="33" t="s">
        <v>33</v>
      </c>
      <c r="B72" s="59">
        <v>20.05505110311891</v>
      </c>
      <c r="C72" s="59">
        <v>20.166593127897308</v>
      </c>
      <c r="D72" s="59">
        <v>20.284430345097391</v>
      </c>
      <c r="E72" s="59">
        <v>20.227481330576236</v>
      </c>
      <c r="F72" s="59">
        <v>20.143604949154046</v>
      </c>
      <c r="G72" s="59">
        <v>19.906465057562723</v>
      </c>
      <c r="H72" s="59">
        <v>19.751232780354027</v>
      </c>
      <c r="I72" s="59">
        <v>19.69126900781621</v>
      </c>
      <c r="J72" s="59">
        <v>19.856020197792883</v>
      </c>
      <c r="K72" s="59">
        <v>19.784890476398033</v>
      </c>
      <c r="L72" s="59">
        <v>19.716341864832302</v>
      </c>
      <c r="M72" s="59">
        <v>19.76818349719014</v>
      </c>
      <c r="N72" s="59">
        <v>19.711722601600602</v>
      </c>
      <c r="O72" s="59">
        <v>20.100381492618755</v>
      </c>
      <c r="P72" s="59">
        <v>20.108451332721522</v>
      </c>
      <c r="Q72" s="59">
        <v>20.032703207428959</v>
      </c>
      <c r="R72" s="59">
        <v>20.050432134884545</v>
      </c>
      <c r="S72" s="59">
        <v>19.945952654881655</v>
      </c>
      <c r="T72" s="59">
        <v>19.800005696399761</v>
      </c>
      <c r="U72" s="59">
        <v>19.744037237729025</v>
      </c>
      <c r="V72" s="59">
        <v>19.806148408459084</v>
      </c>
      <c r="W72" s="59">
        <v>19.803331059484968</v>
      </c>
      <c r="X72" s="59">
        <v>19.94827592640079</v>
      </c>
      <c r="Y72" s="59">
        <v>19.870827585240107</v>
      </c>
      <c r="Z72" s="59">
        <v>20.104192645241927</v>
      </c>
      <c r="AA72" s="59">
        <v>19.96088165339328</v>
      </c>
      <c r="AB72" s="59">
        <v>19.886258379081234</v>
      </c>
      <c r="AC72" s="59">
        <v>19.915886649070018</v>
      </c>
      <c r="AD72" s="59">
        <v>19.907750568103012</v>
      </c>
      <c r="AE72" s="59">
        <v>19.750181623946069</v>
      </c>
      <c r="AF72" s="59">
        <v>19.67116039724322</v>
      </c>
      <c r="AG72" s="59">
        <v>19.681855762022938</v>
      </c>
      <c r="AH72" s="59">
        <v>19.818276621512585</v>
      </c>
      <c r="AI72" s="59">
        <v>19.826971430771319</v>
      </c>
      <c r="AJ72" s="59">
        <v>19.925734131256402</v>
      </c>
      <c r="AK72" s="59">
        <v>19.845787091385898</v>
      </c>
      <c r="AL72" s="59">
        <v>19.853655451751152</v>
      </c>
      <c r="AM72" s="59">
        <v>19.941434632478526</v>
      </c>
      <c r="AN72" s="59">
        <v>19.932867712451287</v>
      </c>
      <c r="AO72" s="59">
        <v>19.904822216611699</v>
      </c>
      <c r="AP72" s="59">
        <v>20.021112350303266</v>
      </c>
      <c r="AQ72" s="59">
        <v>19.887440760848765</v>
      </c>
      <c r="AR72" s="59">
        <v>19.860635411616602</v>
      </c>
      <c r="AS72" s="59">
        <v>20.063695894535535</v>
      </c>
      <c r="AT72" s="59">
        <v>20.122983396408866</v>
      </c>
      <c r="AU72" s="59">
        <v>20.119635428079363</v>
      </c>
      <c r="AV72" s="59">
        <v>20.267638319049944</v>
      </c>
      <c r="AW72" s="59">
        <v>20.197795564124313</v>
      </c>
      <c r="AX72" s="59">
        <v>20.308215907225684</v>
      </c>
      <c r="AY72" s="59">
        <v>20.075837004006846</v>
      </c>
      <c r="AZ72" s="59">
        <v>20.10459803960843</v>
      </c>
      <c r="BA72" s="59">
        <v>20.192158271680782</v>
      </c>
      <c r="BB72" s="59">
        <v>20.075648942335064</v>
      </c>
      <c r="BC72" s="59">
        <v>20.076480898954163</v>
      </c>
      <c r="BD72" s="59">
        <v>20.048703545515735</v>
      </c>
      <c r="BE72" s="59">
        <v>20.240283632207127</v>
      </c>
      <c r="BF72" s="59">
        <v>20.242344996332111</v>
      </c>
      <c r="BG72" s="59">
        <v>20.213327581477753</v>
      </c>
      <c r="BH72" s="59">
        <v>20.382224441890841</v>
      </c>
      <c r="BI72" s="59">
        <v>20.429363048222228</v>
      </c>
      <c r="BJ72" s="59">
        <v>20.546841969583575</v>
      </c>
      <c r="BK72" s="59">
        <v>20.583132402820421</v>
      </c>
      <c r="BL72" s="59">
        <v>20.583654799751962</v>
      </c>
      <c r="BM72" s="59">
        <v>20.636759847829786</v>
      </c>
      <c r="BN72" s="59">
        <v>20.672262658300024</v>
      </c>
      <c r="BO72" s="59">
        <v>20.636077944075765</v>
      </c>
      <c r="BP72" s="59">
        <v>20.673953591410637</v>
      </c>
      <c r="BQ72" s="59">
        <v>20.681092665723614</v>
      </c>
      <c r="BR72" s="59">
        <v>20.609137581210426</v>
      </c>
      <c r="BS72" s="59">
        <v>20.716230945320493</v>
      </c>
      <c r="BT72" s="59">
        <v>20.773350957490141</v>
      </c>
      <c r="BU72" s="59">
        <v>20.664415522277984</v>
      </c>
      <c r="BV72" s="59">
        <v>20.862191738875293</v>
      </c>
      <c r="BW72" s="59">
        <v>20.860811692640038</v>
      </c>
      <c r="BX72" s="59">
        <v>20.737475330515743</v>
      </c>
      <c r="BY72" s="59">
        <v>20.763587178259833</v>
      </c>
      <c r="BZ72" s="59">
        <v>20.786199181225303</v>
      </c>
      <c r="CA72" s="59">
        <v>20.863639639833295</v>
      </c>
      <c r="CB72" s="59">
        <v>20.870172079426389</v>
      </c>
      <c r="CC72" s="59">
        <v>20.893297700746832</v>
      </c>
      <c r="CD72" s="59">
        <v>20.930748160864187</v>
      </c>
      <c r="CE72" s="59">
        <v>21.000053178529857</v>
      </c>
      <c r="CF72" s="59">
        <v>21.113639429491105</v>
      </c>
      <c r="CG72" s="59">
        <v>21.190273754499202</v>
      </c>
      <c r="CH72" s="59">
        <v>21.243732297059452</v>
      </c>
      <c r="CI72" s="59">
        <v>21.223765871672963</v>
      </c>
      <c r="CJ72" s="59">
        <v>21.202461652266908</v>
      </c>
      <c r="CK72" s="59">
        <v>21.3276497035944</v>
      </c>
      <c r="CL72" s="59">
        <v>21.289671796217103</v>
      </c>
      <c r="CM72" s="59">
        <v>21.246926651127193</v>
      </c>
      <c r="CN72" s="59">
        <v>21.35788618129618</v>
      </c>
      <c r="CO72" s="59">
        <v>21.403406653178418</v>
      </c>
      <c r="CP72" s="59">
        <v>21.472781186883566</v>
      </c>
      <c r="CQ72" s="59">
        <v>21.483230352966842</v>
      </c>
      <c r="CR72" s="59">
        <v>21.571223733292022</v>
      </c>
      <c r="CS72" s="118">
        <v>21.674758013815779</v>
      </c>
      <c r="CT72" s="59">
        <v>21.783001737868702</v>
      </c>
      <c r="CU72" s="59">
        <v>21.8303381312701</v>
      </c>
      <c r="CV72" s="59">
        <v>21.7216494866679</v>
      </c>
      <c r="CW72" s="59">
        <v>21.738679655566401</v>
      </c>
      <c r="CX72" s="59">
        <v>21.8738448482199</v>
      </c>
      <c r="CY72" s="59">
        <v>21.7462246505841</v>
      </c>
      <c r="CZ72" s="59">
        <v>21.820569603709401</v>
      </c>
      <c r="DA72" s="59">
        <v>21.744887377614901</v>
      </c>
      <c r="DB72" s="59">
        <v>21.882461096321201</v>
      </c>
      <c r="DC72" s="59">
        <v>21.897112305459</v>
      </c>
      <c r="DD72" s="59">
        <v>21.8816261127782</v>
      </c>
      <c r="DE72" s="118">
        <v>21.856655312511801</v>
      </c>
      <c r="DF72" s="59">
        <v>21.956881733683101</v>
      </c>
      <c r="DG72" s="59">
        <v>21.968609406711401</v>
      </c>
      <c r="DH72" s="59">
        <v>21.838682817274499</v>
      </c>
      <c r="DI72" s="59">
        <v>21.787296285787299</v>
      </c>
      <c r="DJ72" s="59">
        <v>21.943433375457001</v>
      </c>
      <c r="DK72" s="59">
        <v>21.962198568092798</v>
      </c>
      <c r="DL72" s="59">
        <v>22.061177901340901</v>
      </c>
      <c r="DM72" s="59">
        <v>22.064578478119198</v>
      </c>
      <c r="DN72" s="59">
        <v>21.975344810052199</v>
      </c>
      <c r="DO72" s="59">
        <v>22.025126912142401</v>
      </c>
      <c r="DP72" s="59">
        <v>21.962381490025301</v>
      </c>
      <c r="DQ72" s="59">
        <v>22.047931719448702</v>
      </c>
      <c r="DR72" s="59">
        <v>22.034779649777501</v>
      </c>
      <c r="DS72" s="59">
        <v>22.121961695324</v>
      </c>
      <c r="DT72" s="59">
        <v>22.204362390617199</v>
      </c>
      <c r="DU72" s="59">
        <v>22.200086169880301</v>
      </c>
      <c r="DV72" s="59">
        <v>22.3429435104064</v>
      </c>
      <c r="DW72" s="59">
        <v>22.334553631032598</v>
      </c>
      <c r="DX72" s="59">
        <v>22.401771464823899</v>
      </c>
      <c r="DY72" s="59">
        <v>22.47258636726</v>
      </c>
      <c r="DZ72" s="59">
        <v>22.377918783727999</v>
      </c>
      <c r="EA72" s="59">
        <v>22.331307001067898</v>
      </c>
      <c r="EB72" s="59">
        <v>22.269189024892601</v>
      </c>
      <c r="EC72" s="59">
        <v>22.287531707919801</v>
      </c>
      <c r="ED72" s="59">
        <v>22.320663552785</v>
      </c>
      <c r="EE72" s="59">
        <v>22.4887608470416</v>
      </c>
      <c r="EF72" s="59">
        <v>22.448358793312099</v>
      </c>
      <c r="EG72" s="59">
        <v>22.405047495429901</v>
      </c>
      <c r="EH72" s="59">
        <v>22.529509123</v>
      </c>
      <c r="EI72" s="59">
        <v>22.48283930298</v>
      </c>
      <c r="EJ72" s="59">
        <v>22.467975235196199</v>
      </c>
      <c r="EK72" s="59">
        <v>22.445404079712301</v>
      </c>
      <c r="EL72" s="59">
        <v>22.3028210499163</v>
      </c>
      <c r="EM72" s="170">
        <v>22.366964997079499</v>
      </c>
      <c r="EN72" s="170">
        <v>22.246640191184898</v>
      </c>
      <c r="EO72" s="170">
        <v>22.267193094979099</v>
      </c>
      <c r="EP72" s="170">
        <v>22.1732658936311</v>
      </c>
      <c r="EQ72" s="170">
        <v>22.274494241512201</v>
      </c>
      <c r="ER72" s="170">
        <v>22.1361806918528</v>
      </c>
      <c r="ES72" s="170">
        <v>22.112225102099</v>
      </c>
      <c r="ET72" s="170">
        <v>22.251688591782798</v>
      </c>
      <c r="EU72" s="170">
        <v>22.230912492343698</v>
      </c>
      <c r="EV72" s="170">
        <v>22.297245278377201</v>
      </c>
      <c r="EW72" s="170">
        <v>22.306279545070499</v>
      </c>
      <c r="EX72" s="170">
        <v>22.312489613768399</v>
      </c>
      <c r="EY72" s="170">
        <v>22.482437352264601</v>
      </c>
      <c r="EZ72" s="170">
        <v>22.439537421215</v>
      </c>
      <c r="FA72" s="170">
        <v>22.445882809612598</v>
      </c>
      <c r="FB72" s="170">
        <v>22.504422324471999</v>
      </c>
      <c r="FC72" s="170">
        <v>22.529368295025801</v>
      </c>
      <c r="FD72" s="170">
        <v>22.514641323645801</v>
      </c>
      <c r="FE72" s="170">
        <v>22.483090654358701</v>
      </c>
      <c r="FF72" s="170">
        <v>22.5601396367211</v>
      </c>
      <c r="FG72" s="170">
        <v>22.5783601117693</v>
      </c>
      <c r="FH72" s="215">
        <v>22.64224683686</v>
      </c>
      <c r="FI72" s="215">
        <v>22.637848268643999</v>
      </c>
      <c r="FJ72" s="215">
        <v>22.592861719301201</v>
      </c>
      <c r="FK72" s="215">
        <v>22.4534156285367</v>
      </c>
      <c r="FL72" s="215">
        <v>22.6337395843472</v>
      </c>
      <c r="FM72" s="215">
        <v>22.503136901640801</v>
      </c>
      <c r="FN72" s="215">
        <v>22.583360723836002</v>
      </c>
      <c r="FO72" s="242">
        <v>22.640802929290899</v>
      </c>
      <c r="FP72" s="242">
        <v>22.658649719496399</v>
      </c>
    </row>
    <row r="73" spans="1:172" s="1" customFormat="1" ht="12.75" x14ac:dyDescent="0.2">
      <c r="A73" s="33" t="s">
        <v>34</v>
      </c>
      <c r="B73" s="59">
        <v>17.686736128308926</v>
      </c>
      <c r="C73" s="59">
        <v>17.376750860916303</v>
      </c>
      <c r="D73" s="59">
        <v>17.741968256620751</v>
      </c>
      <c r="E73" s="59">
        <v>17.497622764624111</v>
      </c>
      <c r="F73" s="59">
        <v>17.769859822937235</v>
      </c>
      <c r="G73" s="59">
        <v>17.2651255579588</v>
      </c>
      <c r="H73" s="59">
        <v>17.207924258532859</v>
      </c>
      <c r="I73" s="59">
        <v>16.688303196727496</v>
      </c>
      <c r="J73" s="59">
        <v>16.578055529393733</v>
      </c>
      <c r="K73" s="59">
        <v>16.75076972507798</v>
      </c>
      <c r="L73" s="59">
        <v>16.292737806801316</v>
      </c>
      <c r="M73" s="59">
        <v>16.327150678268278</v>
      </c>
      <c r="N73" s="59">
        <v>15.951651061222346</v>
      </c>
      <c r="O73" s="59">
        <v>15.952108292011435</v>
      </c>
      <c r="P73" s="59">
        <v>15.650059135517299</v>
      </c>
      <c r="Q73" s="59">
        <v>15.55935887022205</v>
      </c>
      <c r="R73" s="59">
        <v>15.637417701777267</v>
      </c>
      <c r="S73" s="59">
        <v>15.748327351775249</v>
      </c>
      <c r="T73" s="59">
        <v>15.86181271712787</v>
      </c>
      <c r="U73" s="59">
        <v>15.817299760102335</v>
      </c>
      <c r="V73" s="59">
        <v>15.880482304280923</v>
      </c>
      <c r="W73" s="59">
        <v>15.877065761240624</v>
      </c>
      <c r="X73" s="59">
        <v>15.855038703542945</v>
      </c>
      <c r="Y73" s="59">
        <v>15.827423951868385</v>
      </c>
      <c r="Z73" s="59">
        <v>15.745810994311677</v>
      </c>
      <c r="AA73" s="59">
        <v>15.894771602463271</v>
      </c>
      <c r="AB73" s="59">
        <v>15.929762893976484</v>
      </c>
      <c r="AC73" s="59">
        <v>15.920875647637509</v>
      </c>
      <c r="AD73" s="59">
        <v>15.956024668732626</v>
      </c>
      <c r="AE73" s="59">
        <v>16.139205592917826</v>
      </c>
      <c r="AF73" s="59">
        <v>16.059649082899305</v>
      </c>
      <c r="AG73" s="59">
        <v>16.028791712344713</v>
      </c>
      <c r="AH73" s="59">
        <v>15.980896534513487</v>
      </c>
      <c r="AI73" s="59">
        <v>15.809615986116716</v>
      </c>
      <c r="AJ73" s="59">
        <v>15.853091490918754</v>
      </c>
      <c r="AK73" s="59">
        <v>15.773206978529956</v>
      </c>
      <c r="AL73" s="59">
        <v>15.72008023321982</v>
      </c>
      <c r="AM73" s="59">
        <v>15.751431375359854</v>
      </c>
      <c r="AN73" s="59">
        <v>15.674121841305162</v>
      </c>
      <c r="AO73" s="59">
        <v>15.685882919008566</v>
      </c>
      <c r="AP73" s="59">
        <v>15.754552030853244</v>
      </c>
      <c r="AQ73" s="59">
        <v>15.791883394589046</v>
      </c>
      <c r="AR73" s="59">
        <v>15.881664881327891</v>
      </c>
      <c r="AS73" s="59">
        <v>15.86694495391559</v>
      </c>
      <c r="AT73" s="59">
        <v>15.938547464348542</v>
      </c>
      <c r="AU73" s="59">
        <v>15.83263284255737</v>
      </c>
      <c r="AV73" s="59">
        <v>15.783289286849573</v>
      </c>
      <c r="AW73" s="59">
        <v>15.911042127404544</v>
      </c>
      <c r="AX73" s="59">
        <v>15.934965683746467</v>
      </c>
      <c r="AY73" s="59">
        <v>16.07296211669129</v>
      </c>
      <c r="AZ73" s="59">
        <v>16.081160118005716</v>
      </c>
      <c r="BA73" s="59">
        <v>16.1485191668448</v>
      </c>
      <c r="BB73" s="59">
        <v>16.246023671488256</v>
      </c>
      <c r="BC73" s="59">
        <v>16.132266288787321</v>
      </c>
      <c r="BD73" s="59">
        <v>16.245117048167966</v>
      </c>
      <c r="BE73" s="59">
        <v>16.134251783179121</v>
      </c>
      <c r="BF73" s="59">
        <v>16.125278184903944</v>
      </c>
      <c r="BG73" s="59">
        <v>16.176301769482748</v>
      </c>
      <c r="BH73" s="59">
        <v>16.13333239836107</v>
      </c>
      <c r="BI73" s="59">
        <v>16.24723755602351</v>
      </c>
      <c r="BJ73" s="59">
        <v>16.147353668125124</v>
      </c>
      <c r="BK73" s="59">
        <v>16.207537786814918</v>
      </c>
      <c r="BL73" s="59">
        <v>16.256463196798073</v>
      </c>
      <c r="BM73" s="59">
        <v>16.261747872920022</v>
      </c>
      <c r="BN73" s="59">
        <v>16.235929850595443</v>
      </c>
      <c r="BO73" s="59">
        <v>16.313650684073629</v>
      </c>
      <c r="BP73" s="59">
        <v>16.33628516075628</v>
      </c>
      <c r="BQ73" s="59">
        <v>16.335019642008199</v>
      </c>
      <c r="BR73" s="59">
        <v>16.427546497733335</v>
      </c>
      <c r="BS73" s="59">
        <v>16.46123387494654</v>
      </c>
      <c r="BT73" s="59">
        <v>16.653556950724287</v>
      </c>
      <c r="BU73" s="59">
        <v>16.726862201268247</v>
      </c>
      <c r="BV73" s="59">
        <v>16.605202837448594</v>
      </c>
      <c r="BW73" s="59">
        <v>16.690782692744619</v>
      </c>
      <c r="BX73" s="59">
        <v>16.616347943963522</v>
      </c>
      <c r="BY73" s="59">
        <v>16.731953884878649</v>
      </c>
      <c r="BZ73" s="59">
        <v>16.858544319643975</v>
      </c>
      <c r="CA73" s="59">
        <v>16.951477292311267</v>
      </c>
      <c r="CB73" s="59">
        <v>16.97920105175621</v>
      </c>
      <c r="CC73" s="59">
        <v>17.072046536679828</v>
      </c>
      <c r="CD73" s="59">
        <v>17.124469799304098</v>
      </c>
      <c r="CE73" s="59">
        <v>16.918349854158397</v>
      </c>
      <c r="CF73" s="59">
        <v>16.843239422657824</v>
      </c>
      <c r="CG73" s="59">
        <v>17.055471896158323</v>
      </c>
      <c r="CH73" s="59">
        <v>16.923538481516772</v>
      </c>
      <c r="CI73" s="59">
        <v>16.916654799432397</v>
      </c>
      <c r="CJ73" s="59">
        <v>16.931146088408834</v>
      </c>
      <c r="CK73" s="59">
        <v>17.008962254686413</v>
      </c>
      <c r="CL73" s="59">
        <v>17.060400394092248</v>
      </c>
      <c r="CM73" s="59">
        <v>16.98884434764593</v>
      </c>
      <c r="CN73" s="59">
        <v>17.152335107236166</v>
      </c>
      <c r="CO73" s="59">
        <v>17.019043378749924</v>
      </c>
      <c r="CP73" s="59">
        <v>16.797015600737559</v>
      </c>
      <c r="CQ73" s="59">
        <v>16.805235483957819</v>
      </c>
      <c r="CR73" s="59">
        <v>16.813037281277509</v>
      </c>
      <c r="CS73" s="118">
        <v>16.91386120131645</v>
      </c>
      <c r="CT73" s="59">
        <v>16.888957849342201</v>
      </c>
      <c r="CU73" s="59">
        <v>16.864306182730701</v>
      </c>
      <c r="CV73" s="59">
        <v>17.011090637049001</v>
      </c>
      <c r="CW73" s="59">
        <v>17.011009470210698</v>
      </c>
      <c r="CX73" s="59">
        <v>17.158540656646299</v>
      </c>
      <c r="CY73" s="59">
        <v>17.2615392104648</v>
      </c>
      <c r="CZ73" s="59">
        <v>17.3072970098744</v>
      </c>
      <c r="DA73" s="59">
        <v>17.426611998452302</v>
      </c>
      <c r="DB73" s="59">
        <v>17.390021937390401</v>
      </c>
      <c r="DC73" s="59">
        <v>17.464032912297199</v>
      </c>
      <c r="DD73" s="59">
        <v>17.7409182725156</v>
      </c>
      <c r="DE73" s="118">
        <v>17.511843437391899</v>
      </c>
      <c r="DF73" s="59">
        <v>17.588009813022801</v>
      </c>
      <c r="DG73" s="59">
        <v>17.560737679320599</v>
      </c>
      <c r="DH73" s="59">
        <v>17.610446394625299</v>
      </c>
      <c r="DI73" s="59">
        <v>17.745410629996499</v>
      </c>
      <c r="DJ73" s="59">
        <v>17.6830403321995</v>
      </c>
      <c r="DK73" s="59">
        <v>17.747316470284598</v>
      </c>
      <c r="DL73" s="59">
        <v>17.876296457359899</v>
      </c>
      <c r="DM73" s="59">
        <v>17.928318918072801</v>
      </c>
      <c r="DN73" s="59">
        <v>17.922546159177202</v>
      </c>
      <c r="DO73" s="59">
        <v>17.894619537126001</v>
      </c>
      <c r="DP73" s="59">
        <v>17.9906472525937</v>
      </c>
      <c r="DQ73" s="59">
        <v>17.894490609191902</v>
      </c>
      <c r="DR73" s="59">
        <v>17.964400689565899</v>
      </c>
      <c r="DS73" s="59">
        <v>18.0576531034182</v>
      </c>
      <c r="DT73" s="59">
        <v>17.985423409009101</v>
      </c>
      <c r="DU73" s="59">
        <v>18.140957713123399</v>
      </c>
      <c r="DV73" s="59">
        <v>18.2670465008515</v>
      </c>
      <c r="DW73" s="59">
        <v>18.308758936463999</v>
      </c>
      <c r="DX73" s="59">
        <v>18.305303811757501</v>
      </c>
      <c r="DY73" s="59">
        <v>18.169325777552299</v>
      </c>
      <c r="DZ73" s="59">
        <v>18.5799107204592</v>
      </c>
      <c r="EA73" s="59">
        <v>18.689086000403599</v>
      </c>
      <c r="EB73" s="59">
        <v>18.523429116270002</v>
      </c>
      <c r="EC73" s="59">
        <v>18.983574156150699</v>
      </c>
      <c r="ED73" s="59">
        <v>18.923678415902</v>
      </c>
      <c r="EE73" s="59">
        <v>18.9302769941965</v>
      </c>
      <c r="EF73" s="59">
        <v>19.1453675533532</v>
      </c>
      <c r="EG73" s="59">
        <v>19.8863018367244</v>
      </c>
      <c r="EH73" s="59">
        <v>20.294712095357902</v>
      </c>
      <c r="EI73" s="59">
        <v>19.503149959282801</v>
      </c>
      <c r="EJ73" s="59">
        <v>19.440652196400901</v>
      </c>
      <c r="EK73" s="59">
        <v>19.736221574362101</v>
      </c>
      <c r="EL73" s="59">
        <v>19.857856756599801</v>
      </c>
      <c r="EM73" s="170">
        <v>20.766478190593102</v>
      </c>
      <c r="EN73" s="170">
        <v>19.744247048991099</v>
      </c>
      <c r="EO73" s="170">
        <v>21.0170430318108</v>
      </c>
      <c r="EP73" s="170">
        <v>18.7294912090818</v>
      </c>
      <c r="EQ73" s="170">
        <v>20.223598546474499</v>
      </c>
      <c r="ER73" s="170">
        <v>20.157397419024299</v>
      </c>
      <c r="ES73" s="170">
        <v>19.299780520833998</v>
      </c>
      <c r="ET73" s="170">
        <v>19.8187632607385</v>
      </c>
      <c r="EU73" s="170">
        <v>19.196453039229802</v>
      </c>
      <c r="EV73" s="170">
        <v>19.9870083127981</v>
      </c>
      <c r="EW73" s="170">
        <v>19.559680430894499</v>
      </c>
      <c r="EX73" s="170">
        <v>20.557183481840301</v>
      </c>
      <c r="EY73" s="170">
        <v>20.3305467453199</v>
      </c>
      <c r="EZ73" s="170">
        <v>19.641231403819202</v>
      </c>
      <c r="FA73" s="170">
        <v>19.828533671053599</v>
      </c>
      <c r="FB73" s="170">
        <v>20.538496443747299</v>
      </c>
      <c r="FC73" s="170">
        <v>20.704854422553598</v>
      </c>
      <c r="FD73" s="170">
        <v>20.931614782588099</v>
      </c>
      <c r="FE73" s="170">
        <v>21.326755463102</v>
      </c>
      <c r="FF73" s="170">
        <v>21.226159307985899</v>
      </c>
      <c r="FG73" s="170">
        <v>21.1811195396069</v>
      </c>
      <c r="FH73" s="215">
        <v>21.2829786591474</v>
      </c>
      <c r="FI73" s="215">
        <v>20.760693073500001</v>
      </c>
      <c r="FJ73" s="215">
        <v>20.965683277242999</v>
      </c>
      <c r="FK73" s="215">
        <v>20.874685260935799</v>
      </c>
      <c r="FL73" s="215">
        <v>21.1144156186459</v>
      </c>
      <c r="FM73" s="215">
        <v>20.776791889354602</v>
      </c>
      <c r="FN73" s="215">
        <v>20.746449526669601</v>
      </c>
      <c r="FO73" s="242">
        <v>20.9532962620688</v>
      </c>
      <c r="FP73" s="242">
        <v>20.986328143318101</v>
      </c>
    </row>
    <row r="74" spans="1:172" s="1" customFormat="1" ht="12.75" x14ac:dyDescent="0.2">
      <c r="A74" s="33" t="s">
        <v>35</v>
      </c>
      <c r="B74" s="60"/>
      <c r="C74" s="60"/>
      <c r="D74" s="60"/>
      <c r="E74" s="60"/>
      <c r="F74" s="60"/>
      <c r="G74" s="60"/>
      <c r="H74" s="60"/>
      <c r="I74" s="60"/>
      <c r="J74" s="60"/>
      <c r="K74" s="60"/>
      <c r="L74" s="60"/>
      <c r="M74" s="60"/>
      <c r="N74" s="60"/>
      <c r="O74" s="60"/>
      <c r="P74" s="60"/>
      <c r="Q74" s="60"/>
      <c r="R74" s="60"/>
      <c r="S74" s="60"/>
      <c r="T74" s="60"/>
      <c r="U74" s="60"/>
      <c r="V74" s="60"/>
      <c r="W74" s="60"/>
      <c r="X74" s="60"/>
      <c r="Y74" s="60"/>
      <c r="Z74" s="60"/>
      <c r="AA74" s="60"/>
      <c r="AB74" s="60"/>
      <c r="AC74" s="60"/>
      <c r="AD74" s="60"/>
      <c r="AE74" s="60"/>
      <c r="AF74" s="60"/>
      <c r="AG74" s="60"/>
      <c r="AH74" s="60"/>
      <c r="AI74" s="60"/>
      <c r="AJ74" s="60"/>
      <c r="AK74" s="60"/>
      <c r="AL74" s="60"/>
      <c r="AM74" s="60"/>
      <c r="AN74" s="60"/>
      <c r="AO74" s="60"/>
      <c r="AP74" s="60"/>
      <c r="AQ74" s="60"/>
      <c r="AR74" s="60"/>
      <c r="AS74" s="60"/>
      <c r="AT74" s="60"/>
      <c r="AU74" s="60"/>
      <c r="AV74" s="60"/>
      <c r="AW74" s="60"/>
      <c r="AX74" s="60"/>
      <c r="AY74" s="60"/>
      <c r="AZ74" s="60"/>
      <c r="BA74" s="60"/>
      <c r="BB74" s="60"/>
      <c r="BC74" s="60"/>
      <c r="BD74" s="60"/>
      <c r="BE74" s="60"/>
      <c r="BF74" s="60"/>
      <c r="BG74" s="60"/>
      <c r="BH74" s="60"/>
      <c r="BI74" s="60"/>
      <c r="BJ74" s="60"/>
      <c r="BK74" s="60"/>
      <c r="BL74" s="60"/>
      <c r="BM74" s="60"/>
      <c r="BN74" s="60"/>
      <c r="BO74" s="60"/>
      <c r="BP74" s="60"/>
      <c r="BQ74" s="60"/>
      <c r="BR74" s="60"/>
      <c r="BS74" s="60"/>
      <c r="BT74" s="60"/>
      <c r="BU74" s="60"/>
      <c r="BV74" s="60"/>
      <c r="BW74" s="60"/>
      <c r="BX74" s="60"/>
      <c r="BY74" s="60"/>
      <c r="BZ74" s="60"/>
      <c r="CA74" s="60"/>
      <c r="CB74" s="60"/>
      <c r="CC74" s="60"/>
      <c r="CD74" s="60"/>
      <c r="CE74" s="60"/>
      <c r="CF74" s="60"/>
      <c r="CG74" s="60"/>
      <c r="CH74" s="60"/>
      <c r="CI74" s="60"/>
      <c r="CJ74" s="60"/>
      <c r="CK74" s="60"/>
      <c r="CL74" s="60"/>
      <c r="CM74" s="60"/>
      <c r="CN74" s="60"/>
      <c r="CO74" s="60"/>
      <c r="CP74" s="60"/>
      <c r="CQ74" s="60"/>
      <c r="CR74" s="60"/>
      <c r="CS74" s="100"/>
      <c r="CT74" s="61">
        <v>17.006639451518701</v>
      </c>
      <c r="CU74" s="61">
        <v>17.397650311342101</v>
      </c>
      <c r="CV74" s="61">
        <v>16.3772749413192</v>
      </c>
      <c r="CW74" s="61">
        <v>18.579221055768301</v>
      </c>
      <c r="CX74" s="61">
        <v>18.523966145743</v>
      </c>
      <c r="CY74" s="61">
        <v>18.6256617992317</v>
      </c>
      <c r="CZ74" s="61">
        <v>18.412711670388099</v>
      </c>
      <c r="DA74" s="61">
        <v>18.163253425332002</v>
      </c>
      <c r="DB74" s="61">
        <v>18.242918288271699</v>
      </c>
      <c r="DC74" s="61">
        <v>18.333697445667401</v>
      </c>
      <c r="DD74" s="61">
        <v>18.463771399458199</v>
      </c>
      <c r="DE74" s="149">
        <v>18.141584309707099</v>
      </c>
      <c r="DF74" s="61">
        <v>17.191868997297298</v>
      </c>
      <c r="DG74" s="61">
        <v>16.878242186063499</v>
      </c>
      <c r="DH74" s="61">
        <v>17.249489638128701</v>
      </c>
      <c r="DI74" s="61">
        <v>17.044849483100901</v>
      </c>
      <c r="DJ74" s="61">
        <v>16.906048589187201</v>
      </c>
      <c r="DK74" s="61">
        <v>16.9986937323864</v>
      </c>
      <c r="DL74" s="61">
        <v>16.961901464816599</v>
      </c>
      <c r="DM74" s="61">
        <v>17.213553715953299</v>
      </c>
      <c r="DN74" s="61">
        <v>17.229710759167698</v>
      </c>
      <c r="DO74" s="61">
        <v>17.284171417340598</v>
      </c>
      <c r="DP74" s="61">
        <v>17.138734628008201</v>
      </c>
      <c r="DQ74" s="61">
        <v>17.480157594334798</v>
      </c>
      <c r="DR74" s="61">
        <v>17.6979808202207</v>
      </c>
      <c r="DS74" s="61">
        <v>17.5043404902509</v>
      </c>
      <c r="DT74" s="61">
        <v>17.475206368783699</v>
      </c>
      <c r="DU74" s="61">
        <v>17.827580416771799</v>
      </c>
      <c r="DV74" s="61">
        <v>17.997115695053701</v>
      </c>
      <c r="DW74" s="61">
        <v>17.5474232501935</v>
      </c>
      <c r="DX74" s="61">
        <v>18.013928413115</v>
      </c>
      <c r="DY74" s="61">
        <v>17.895031822361702</v>
      </c>
      <c r="DZ74" s="61">
        <v>17.813316278344299</v>
      </c>
      <c r="EA74" s="61">
        <v>17.2410042588353</v>
      </c>
      <c r="EB74" s="61">
        <v>17.371499123702598</v>
      </c>
      <c r="EC74" s="61">
        <v>17.3879705915854</v>
      </c>
      <c r="ED74" s="61">
        <v>17.6628030882489</v>
      </c>
      <c r="EE74" s="61">
        <v>17.547315526201</v>
      </c>
      <c r="EF74" s="61">
        <v>17.9547928063024</v>
      </c>
      <c r="EG74" s="61">
        <v>17.395827857950302</v>
      </c>
      <c r="EH74" s="61">
        <v>17.816238164207402</v>
      </c>
      <c r="EI74" s="61">
        <v>19.247585492075199</v>
      </c>
      <c r="EJ74" s="61">
        <v>19.222976925809601</v>
      </c>
      <c r="EK74" s="61">
        <v>19.534548313994801</v>
      </c>
      <c r="EL74" s="61">
        <v>19.264595218310401</v>
      </c>
      <c r="EM74" s="171">
        <v>19.389136629159101</v>
      </c>
      <c r="EN74" s="171">
        <v>19.1957273467467</v>
      </c>
      <c r="EO74" s="171">
        <v>19.552466601992801</v>
      </c>
      <c r="EP74" s="171">
        <v>19.491889888427401</v>
      </c>
      <c r="EQ74" s="171">
        <v>19.555563495506899</v>
      </c>
      <c r="ER74" s="171">
        <v>19.369632759507201</v>
      </c>
      <c r="ES74" s="171">
        <v>19.197440056196701</v>
      </c>
      <c r="ET74" s="171">
        <v>19.282710533385899</v>
      </c>
      <c r="EU74" s="171">
        <v>19.482230728422</v>
      </c>
      <c r="EV74" s="171">
        <v>19.164561520368601</v>
      </c>
      <c r="EW74" s="171">
        <v>19.341487387641099</v>
      </c>
      <c r="EX74" s="171">
        <v>19.349744379561201</v>
      </c>
      <c r="EY74" s="171">
        <v>18.9692865171099</v>
      </c>
      <c r="EZ74" s="171">
        <v>18.803243411215998</v>
      </c>
      <c r="FA74" s="171">
        <v>19.463190503052001</v>
      </c>
      <c r="FB74" s="171">
        <v>19.5577174537632</v>
      </c>
      <c r="FC74" s="171">
        <v>19.815954930362899</v>
      </c>
      <c r="FD74" s="171">
        <v>19.881649546735201</v>
      </c>
      <c r="FE74" s="171">
        <v>20.136811594380902</v>
      </c>
      <c r="FF74" s="171">
        <v>20.300258695755701</v>
      </c>
      <c r="FG74" s="171">
        <v>20.069630571550402</v>
      </c>
      <c r="FH74" s="216">
        <v>19.9531837544667</v>
      </c>
      <c r="FI74" s="216">
        <v>19.955509650103899</v>
      </c>
      <c r="FJ74" s="216">
        <v>19.780649865611899</v>
      </c>
      <c r="FK74" s="216">
        <v>19.940219076747098</v>
      </c>
      <c r="FL74" s="216">
        <v>20.0745633295099</v>
      </c>
      <c r="FM74" s="216">
        <v>20.0589282669049</v>
      </c>
      <c r="FN74" s="216">
        <v>19.742643277512201</v>
      </c>
      <c r="FO74" s="243">
        <v>19.684108820099699</v>
      </c>
      <c r="FP74" s="243">
        <v>19.463311712373201</v>
      </c>
    </row>
    <row r="75" spans="1:172" s="1" customFormat="1" ht="12.75" x14ac:dyDescent="0.2">
      <c r="A75" s="33" t="s">
        <v>36</v>
      </c>
      <c r="B75" s="60"/>
      <c r="C75" s="60"/>
      <c r="D75" s="60"/>
      <c r="E75" s="60"/>
      <c r="F75" s="60"/>
      <c r="G75" s="60"/>
      <c r="H75" s="60"/>
      <c r="I75" s="60"/>
      <c r="J75" s="60"/>
      <c r="K75" s="60"/>
      <c r="L75" s="60"/>
      <c r="M75" s="60"/>
      <c r="N75" s="60"/>
      <c r="O75" s="60"/>
      <c r="P75" s="60"/>
      <c r="Q75" s="60"/>
      <c r="R75" s="60"/>
      <c r="S75" s="60"/>
      <c r="T75" s="60"/>
      <c r="U75" s="60"/>
      <c r="V75" s="60"/>
      <c r="W75" s="60"/>
      <c r="X75" s="60"/>
      <c r="Y75" s="60"/>
      <c r="Z75" s="60"/>
      <c r="AA75" s="60"/>
      <c r="AB75" s="60"/>
      <c r="AC75" s="60"/>
      <c r="AD75" s="60"/>
      <c r="AE75" s="60"/>
      <c r="AF75" s="60"/>
      <c r="AG75" s="60"/>
      <c r="AH75" s="60"/>
      <c r="AI75" s="60"/>
      <c r="AJ75" s="60"/>
      <c r="AK75" s="60"/>
      <c r="AL75" s="60"/>
      <c r="AM75" s="60"/>
      <c r="AN75" s="60"/>
      <c r="AO75" s="60"/>
      <c r="AP75" s="60"/>
      <c r="AQ75" s="60"/>
      <c r="AR75" s="60"/>
      <c r="AS75" s="60"/>
      <c r="AT75" s="60"/>
      <c r="AU75" s="60"/>
      <c r="AV75" s="60"/>
      <c r="AW75" s="60"/>
      <c r="AX75" s="60"/>
      <c r="AY75" s="60"/>
      <c r="AZ75" s="60"/>
      <c r="BA75" s="60"/>
      <c r="BB75" s="60"/>
      <c r="BC75" s="60"/>
      <c r="BD75" s="60"/>
      <c r="BE75" s="60"/>
      <c r="BF75" s="60"/>
      <c r="BG75" s="60"/>
      <c r="BH75" s="60"/>
      <c r="BI75" s="60"/>
      <c r="BJ75" s="60"/>
      <c r="BK75" s="60"/>
      <c r="BL75" s="60"/>
      <c r="BM75" s="60"/>
      <c r="BN75" s="60"/>
      <c r="BO75" s="60"/>
      <c r="BP75" s="60"/>
      <c r="BQ75" s="60"/>
      <c r="BR75" s="60"/>
      <c r="BS75" s="60"/>
      <c r="BT75" s="60"/>
      <c r="BU75" s="60"/>
      <c r="BV75" s="60"/>
      <c r="BW75" s="60"/>
      <c r="BX75" s="60"/>
      <c r="BY75" s="60"/>
      <c r="BZ75" s="60"/>
      <c r="CA75" s="60"/>
      <c r="CB75" s="60"/>
      <c r="CC75" s="60"/>
      <c r="CD75" s="60"/>
      <c r="CE75" s="60"/>
      <c r="CF75" s="60"/>
      <c r="CG75" s="60"/>
      <c r="CH75" s="60"/>
      <c r="CI75" s="60"/>
      <c r="CJ75" s="60"/>
      <c r="CK75" s="60"/>
      <c r="CL75" s="60"/>
      <c r="CM75" s="60"/>
      <c r="CN75" s="60"/>
      <c r="CO75" s="60"/>
      <c r="CP75" s="60"/>
      <c r="CQ75" s="60"/>
      <c r="CR75" s="60"/>
      <c r="CS75" s="100"/>
      <c r="CT75" s="60"/>
      <c r="CU75" s="60"/>
      <c r="CV75" s="60"/>
      <c r="CW75" s="60"/>
      <c r="CX75" s="60"/>
      <c r="CY75" s="60"/>
      <c r="CZ75" s="60"/>
      <c r="DA75" s="60"/>
      <c r="DB75" s="60"/>
      <c r="DC75" s="60"/>
      <c r="DD75" s="60"/>
      <c r="DE75" s="100"/>
      <c r="DF75" s="61">
        <v>16.844277424316601</v>
      </c>
      <c r="DG75" s="61">
        <v>16.5642707429948</v>
      </c>
      <c r="DH75" s="61">
        <v>16.655732435595599</v>
      </c>
      <c r="DI75" s="61">
        <v>17.145070069156301</v>
      </c>
      <c r="DJ75" s="61">
        <v>16.956451665271999</v>
      </c>
      <c r="DK75" s="61">
        <v>17.6854637648748</v>
      </c>
      <c r="DL75" s="61">
        <v>17.9584647847052</v>
      </c>
      <c r="DM75" s="61">
        <v>18.130579004977601</v>
      </c>
      <c r="DN75" s="61">
        <v>18.060519661072199</v>
      </c>
      <c r="DO75" s="61">
        <v>18.304181090224599</v>
      </c>
      <c r="DP75" s="61">
        <v>18.218385604093399</v>
      </c>
      <c r="DQ75" s="61">
        <v>19.094518050557301</v>
      </c>
      <c r="DR75" s="61">
        <v>19.168459194916402</v>
      </c>
      <c r="DS75" s="61">
        <v>18.914356632850399</v>
      </c>
      <c r="DT75" s="61">
        <v>19.3058445643249</v>
      </c>
      <c r="DU75" s="61">
        <v>19.157324008449098</v>
      </c>
      <c r="DV75" s="61">
        <v>19.002821138777701</v>
      </c>
      <c r="DW75" s="61">
        <v>19.129767023169698</v>
      </c>
      <c r="DX75" s="61">
        <v>19.4134969430553</v>
      </c>
      <c r="DY75" s="61">
        <v>19.649587751039299</v>
      </c>
      <c r="DZ75" s="61">
        <v>19.4412223631182</v>
      </c>
      <c r="EA75" s="61">
        <v>19.839563439733499</v>
      </c>
      <c r="EB75" s="61">
        <v>19.905625934362401</v>
      </c>
      <c r="EC75" s="61">
        <v>19.9294850808418</v>
      </c>
      <c r="ED75" s="61">
        <v>19.2678030897859</v>
      </c>
      <c r="EE75" s="61">
        <v>20.110745496771301</v>
      </c>
      <c r="EF75" s="61">
        <v>19.683668146580501</v>
      </c>
      <c r="EG75" s="61">
        <v>20.519298542397699</v>
      </c>
      <c r="EH75" s="61">
        <v>20.261469613323001</v>
      </c>
      <c r="EI75" s="61">
        <v>19.224849751382099</v>
      </c>
      <c r="EJ75" s="61">
        <v>20.093562351499699</v>
      </c>
      <c r="EK75" s="61">
        <v>19.678014898268501</v>
      </c>
      <c r="EL75" s="61">
        <v>18.259847241631199</v>
      </c>
      <c r="EM75" s="171">
        <v>19.722173747677399</v>
      </c>
      <c r="EN75" s="171">
        <v>18.738133714988098</v>
      </c>
      <c r="EO75" s="171">
        <v>19.190912380574002</v>
      </c>
      <c r="EP75" s="171">
        <v>18.651125430623299</v>
      </c>
      <c r="EQ75" s="171">
        <v>18.7450470818168</v>
      </c>
      <c r="ER75" s="171">
        <v>18.809487627022399</v>
      </c>
      <c r="ES75" s="171">
        <v>17.689536243695098</v>
      </c>
      <c r="ET75" s="171">
        <v>20.942433716577501</v>
      </c>
      <c r="EU75" s="171">
        <v>21.229131137280699</v>
      </c>
      <c r="EV75" s="171">
        <v>21.124164970081701</v>
      </c>
      <c r="EW75" s="171">
        <v>20.410155509699099</v>
      </c>
      <c r="EX75" s="171">
        <v>20.6441113556644</v>
      </c>
      <c r="EY75" s="171">
        <v>20.539760659338199</v>
      </c>
      <c r="EZ75" s="171">
        <v>20.2877439167953</v>
      </c>
      <c r="FA75" s="171">
        <v>21.383570094599701</v>
      </c>
      <c r="FB75" s="171">
        <v>20.212652615799001</v>
      </c>
      <c r="FC75" s="171">
        <v>21.648378534592201</v>
      </c>
      <c r="FD75" s="171">
        <v>21.2386467023221</v>
      </c>
      <c r="FE75" s="171">
        <v>21.2689600682349</v>
      </c>
      <c r="FF75" s="171">
        <v>21.6162070559106</v>
      </c>
      <c r="FG75" s="171">
        <v>21.329317761761899</v>
      </c>
      <c r="FH75" s="216">
        <v>21.573394164426201</v>
      </c>
      <c r="FI75" s="216">
        <v>21.666741802091501</v>
      </c>
      <c r="FJ75" s="216">
        <v>20.708334285804501</v>
      </c>
      <c r="FK75" s="216">
        <v>21.178914997868901</v>
      </c>
      <c r="FL75" s="216">
        <v>21.492676041975301</v>
      </c>
      <c r="FM75" s="216">
        <v>20.810887721606399</v>
      </c>
      <c r="FN75" s="216">
        <v>20.842988349125601</v>
      </c>
      <c r="FO75" s="243">
        <v>17.942859098374299</v>
      </c>
      <c r="FP75" s="243">
        <v>19.649615552402601</v>
      </c>
    </row>
    <row r="76" spans="1:172" s="1" customFormat="1" ht="12.75" x14ac:dyDescent="0.2">
      <c r="A76" s="33" t="s">
        <v>37</v>
      </c>
      <c r="B76" s="59">
        <v>17.076518159555985</v>
      </c>
      <c r="C76" s="59">
        <v>17.152332248719851</v>
      </c>
      <c r="D76" s="59">
        <v>17.528421655559189</v>
      </c>
      <c r="E76" s="59">
        <v>16.480404283829248</v>
      </c>
      <c r="F76" s="59">
        <v>16.291668805615686</v>
      </c>
      <c r="G76" s="59">
        <v>16.675965109097255</v>
      </c>
      <c r="H76" s="59">
        <v>16.384378614440259</v>
      </c>
      <c r="I76" s="59">
        <v>16.589437092120011</v>
      </c>
      <c r="J76" s="59">
        <v>16.326788802629707</v>
      </c>
      <c r="K76" s="59">
        <v>16.455206390942564</v>
      </c>
      <c r="L76" s="59">
        <v>16.448408178698482</v>
      </c>
      <c r="M76" s="59">
        <v>17.222177890809732</v>
      </c>
      <c r="N76" s="59">
        <v>16.526060364164604</v>
      </c>
      <c r="O76" s="59">
        <v>16.560038411809121</v>
      </c>
      <c r="P76" s="59">
        <v>17.077587082350288</v>
      </c>
      <c r="Q76" s="59">
        <v>16.034686873479099</v>
      </c>
      <c r="R76" s="59">
        <v>16.061719866139892</v>
      </c>
      <c r="S76" s="59">
        <v>16.217476584541775</v>
      </c>
      <c r="T76" s="59">
        <v>16.215411714804915</v>
      </c>
      <c r="U76" s="59">
        <v>16.095424842961613</v>
      </c>
      <c r="V76" s="59">
        <v>16.32284011583851</v>
      </c>
      <c r="W76" s="59">
        <v>16.306954866229539</v>
      </c>
      <c r="X76" s="59">
        <v>16.459952927893344</v>
      </c>
      <c r="Y76" s="59">
        <v>16.745975060549799</v>
      </c>
      <c r="Z76" s="59">
        <v>16.435562673832763</v>
      </c>
      <c r="AA76" s="59">
        <v>16.44675720137225</v>
      </c>
      <c r="AB76" s="59">
        <v>16.493374245381283</v>
      </c>
      <c r="AC76" s="59">
        <v>16.42466937273505</v>
      </c>
      <c r="AD76" s="59">
        <v>16.47755953978514</v>
      </c>
      <c r="AE76" s="59">
        <v>16.472320988200689</v>
      </c>
      <c r="AF76" s="59">
        <v>16.456378819996687</v>
      </c>
      <c r="AG76" s="59">
        <v>16.328577402124498</v>
      </c>
      <c r="AH76" s="59">
        <v>16.613395017032833</v>
      </c>
      <c r="AI76" s="59">
        <v>16.64410250900325</v>
      </c>
      <c r="AJ76" s="59">
        <v>16.831861837533424</v>
      </c>
      <c r="AK76" s="59">
        <v>17.235780824451812</v>
      </c>
      <c r="AL76" s="59">
        <v>16.705914859875165</v>
      </c>
      <c r="AM76" s="59">
        <v>16.615772163692558</v>
      </c>
      <c r="AN76" s="59">
        <v>16.817580551564532</v>
      </c>
      <c r="AO76" s="59">
        <v>16.693433780148386</v>
      </c>
      <c r="AP76" s="59">
        <v>16.681633346784089</v>
      </c>
      <c r="AQ76" s="59">
        <v>16.828268996460206</v>
      </c>
      <c r="AR76" s="59">
        <v>16.790885474462701</v>
      </c>
      <c r="AS76" s="59">
        <v>16.75183806813769</v>
      </c>
      <c r="AT76" s="59">
        <v>16.968189855754588</v>
      </c>
      <c r="AU76" s="59">
        <v>17.086783203661433</v>
      </c>
      <c r="AV76" s="59">
        <v>17.121705621832575</v>
      </c>
      <c r="AW76" s="59">
        <v>17.566197598345898</v>
      </c>
      <c r="AX76" s="59">
        <v>16.912560811989991</v>
      </c>
      <c r="AY76" s="59">
        <v>17.069887064391658</v>
      </c>
      <c r="AZ76" s="59">
        <v>17.140423566471455</v>
      </c>
      <c r="BA76" s="59">
        <v>17.147756177391518</v>
      </c>
      <c r="BB76" s="59">
        <v>17.037422973362332</v>
      </c>
      <c r="BC76" s="59">
        <v>17.102380932730721</v>
      </c>
      <c r="BD76" s="59">
        <v>17.168821576796763</v>
      </c>
      <c r="BE76" s="59">
        <v>17.231137102840322</v>
      </c>
      <c r="BF76" s="59">
        <v>17.372151090945962</v>
      </c>
      <c r="BG76" s="59">
        <v>17.570984951806658</v>
      </c>
      <c r="BH76" s="59">
        <v>17.643909465502244</v>
      </c>
      <c r="BI76" s="59">
        <v>18.017094051540223</v>
      </c>
      <c r="BJ76" s="59">
        <v>17.440899093864633</v>
      </c>
      <c r="BK76" s="59">
        <v>17.661668357688221</v>
      </c>
      <c r="BL76" s="59">
        <v>17.717598701005606</v>
      </c>
      <c r="BM76" s="59">
        <v>17.81084829828573</v>
      </c>
      <c r="BN76" s="59">
        <v>17.771718650979604</v>
      </c>
      <c r="BO76" s="59">
        <v>17.77972994060687</v>
      </c>
      <c r="BP76" s="59">
        <v>17.777266217160854</v>
      </c>
      <c r="BQ76" s="59">
        <v>17.788681010485075</v>
      </c>
      <c r="BR76" s="59">
        <v>17.942322706505571</v>
      </c>
      <c r="BS76" s="59">
        <v>18.185077311922281</v>
      </c>
      <c r="BT76" s="59">
        <v>18.280487402438776</v>
      </c>
      <c r="BU76" s="59">
        <v>18.752643222106155</v>
      </c>
      <c r="BV76" s="59">
        <v>18.125512632596507</v>
      </c>
      <c r="BW76" s="59">
        <v>18.230044309710202</v>
      </c>
      <c r="BX76" s="59">
        <v>18.231768329371782</v>
      </c>
      <c r="BY76" s="59">
        <v>18.299949606571179</v>
      </c>
      <c r="BZ76" s="59">
        <v>18.232323452520756</v>
      </c>
      <c r="CA76" s="59">
        <v>18.398065183431925</v>
      </c>
      <c r="CB76" s="59">
        <v>18.517984092691965</v>
      </c>
      <c r="CC76" s="59">
        <v>18.332530363485951</v>
      </c>
      <c r="CD76" s="59">
        <v>18.587994221524433</v>
      </c>
      <c r="CE76" s="59">
        <v>18.697797100330018</v>
      </c>
      <c r="CF76" s="59">
        <v>18.763601068097298</v>
      </c>
      <c r="CG76" s="59">
        <v>19.03242007698012</v>
      </c>
      <c r="CH76" s="59">
        <v>18.60111283162454</v>
      </c>
      <c r="CI76" s="59">
        <v>18.770822203457467</v>
      </c>
      <c r="CJ76" s="59">
        <v>18.883173951963563</v>
      </c>
      <c r="CK76" s="59">
        <v>18.774834953404731</v>
      </c>
      <c r="CL76" s="59">
        <v>18.822057572343141</v>
      </c>
      <c r="CM76" s="59">
        <v>18.802890449250825</v>
      </c>
      <c r="CN76" s="59">
        <v>18.83871083240448</v>
      </c>
      <c r="CO76" s="59">
        <v>18.832031770739629</v>
      </c>
      <c r="CP76" s="59">
        <v>18.88777199837865</v>
      </c>
      <c r="CQ76" s="59">
        <v>18.960877072412213</v>
      </c>
      <c r="CR76" s="59">
        <v>19.002047802878607</v>
      </c>
      <c r="CS76" s="118">
        <v>19.378506909606116</v>
      </c>
      <c r="CT76" s="59">
        <v>19.066198053209401</v>
      </c>
      <c r="CU76" s="59">
        <v>19.223629083511899</v>
      </c>
      <c r="CV76" s="59">
        <v>19.2840986687238</v>
      </c>
      <c r="CW76" s="59">
        <v>19.138381236407401</v>
      </c>
      <c r="CX76" s="59">
        <v>19.186501706122101</v>
      </c>
      <c r="CY76" s="59">
        <v>19.337710229329701</v>
      </c>
      <c r="CZ76" s="59">
        <v>19.381202337446801</v>
      </c>
      <c r="DA76" s="59">
        <v>19.1230930196648</v>
      </c>
      <c r="DB76" s="59">
        <v>19.305347498839499</v>
      </c>
      <c r="DC76" s="59">
        <v>19.2588298016423</v>
      </c>
      <c r="DD76" s="59">
        <v>19.376407178589599</v>
      </c>
      <c r="DE76" s="118">
        <v>19.4446340640378</v>
      </c>
      <c r="DF76" s="59">
        <v>19.163428043424702</v>
      </c>
      <c r="DG76" s="59">
        <v>19.178137578282701</v>
      </c>
      <c r="DH76" s="59">
        <v>19.223964597661499</v>
      </c>
      <c r="DI76" s="59">
        <v>19.126901612109599</v>
      </c>
      <c r="DJ76" s="59">
        <v>19.264569490788599</v>
      </c>
      <c r="DK76" s="59">
        <v>19.2319064304805</v>
      </c>
      <c r="DL76" s="59">
        <v>19.3841770806218</v>
      </c>
      <c r="DM76" s="59">
        <v>19.300589846226099</v>
      </c>
      <c r="DN76" s="59">
        <v>19.343057379531501</v>
      </c>
      <c r="DO76" s="59">
        <v>19.495786844682101</v>
      </c>
      <c r="DP76" s="59">
        <v>19.5828592406511</v>
      </c>
      <c r="DQ76" s="59">
        <v>19.8341905382024</v>
      </c>
      <c r="DR76" s="59">
        <v>19.585442809249301</v>
      </c>
      <c r="DS76" s="59">
        <v>19.563752656356598</v>
      </c>
      <c r="DT76" s="59">
        <v>19.699564008385501</v>
      </c>
      <c r="DU76" s="59">
        <v>19.662319881898799</v>
      </c>
      <c r="DV76" s="59">
        <v>19.745866972799199</v>
      </c>
      <c r="DW76" s="59">
        <v>19.695469527005599</v>
      </c>
      <c r="DX76" s="59">
        <v>19.853477032361099</v>
      </c>
      <c r="DY76" s="59">
        <v>19.752871561605801</v>
      </c>
      <c r="DZ76" s="59">
        <v>19.807960708137198</v>
      </c>
      <c r="EA76" s="59">
        <v>19.727092227162299</v>
      </c>
      <c r="EB76" s="59">
        <v>20.0507512253443</v>
      </c>
      <c r="EC76" s="59">
        <v>20.6242045940099</v>
      </c>
      <c r="ED76" s="59">
        <v>19.505185835402202</v>
      </c>
      <c r="EE76" s="59">
        <v>19.6333514360126</v>
      </c>
      <c r="EF76" s="59">
        <v>19.781267167306201</v>
      </c>
      <c r="EG76" s="59">
        <v>19.8945951504076</v>
      </c>
      <c r="EH76" s="59">
        <v>19.870559280001601</v>
      </c>
      <c r="EI76" s="59">
        <v>19.8967263672481</v>
      </c>
      <c r="EJ76" s="59">
        <v>19.8793208090154</v>
      </c>
      <c r="EK76" s="59">
        <v>19.648942283237599</v>
      </c>
      <c r="EL76" s="59">
        <v>19.7569282235701</v>
      </c>
      <c r="EM76" s="170">
        <v>19.968451897183702</v>
      </c>
      <c r="EN76" s="170">
        <v>19.853352009201402</v>
      </c>
      <c r="EO76" s="170">
        <v>20.483508318972401</v>
      </c>
      <c r="EP76" s="170">
        <v>19.6344035526648</v>
      </c>
      <c r="EQ76" s="170">
        <v>19.616503705936498</v>
      </c>
      <c r="ER76" s="170">
        <v>19.5893829511989</v>
      </c>
      <c r="ES76" s="170">
        <v>19.657179068146501</v>
      </c>
      <c r="ET76" s="170">
        <v>19.617755455399202</v>
      </c>
      <c r="EU76" s="170">
        <v>19.833017401618399</v>
      </c>
      <c r="EV76" s="170">
        <v>19.726753394556599</v>
      </c>
      <c r="EW76" s="170">
        <v>19.758292340234998</v>
      </c>
      <c r="EX76" s="170">
        <v>20.030611476240001</v>
      </c>
      <c r="EY76" s="170">
        <v>20.088834330311599</v>
      </c>
      <c r="EZ76" s="170">
        <v>20.274235054474399</v>
      </c>
      <c r="FA76" s="170">
        <v>21.023076407352999</v>
      </c>
      <c r="FB76" s="170">
        <v>19.855689152339899</v>
      </c>
      <c r="FC76" s="170">
        <v>19.742474449421199</v>
      </c>
      <c r="FD76" s="170">
        <v>19.8105689732995</v>
      </c>
      <c r="FE76" s="170">
        <v>19.708503298576701</v>
      </c>
      <c r="FF76" s="170">
        <v>19.827590652768301</v>
      </c>
      <c r="FG76" s="170">
        <v>19.651521716720801</v>
      </c>
      <c r="FH76" s="215">
        <v>19.755236631735801</v>
      </c>
      <c r="FI76" s="215">
        <v>19.686641775234602</v>
      </c>
      <c r="FJ76" s="215">
        <v>19.780732071753999</v>
      </c>
      <c r="FK76" s="215">
        <v>19.760160113237301</v>
      </c>
      <c r="FL76" s="215">
        <v>19.8864961085728</v>
      </c>
      <c r="FM76" s="215">
        <v>19.853365839436201</v>
      </c>
      <c r="FN76" s="215">
        <v>19.6712472581013</v>
      </c>
      <c r="FO76" s="242">
        <v>19.747658292779601</v>
      </c>
      <c r="FP76" s="242">
        <v>19.894676928026598</v>
      </c>
    </row>
    <row r="77" spans="1:172" s="1" customFormat="1" ht="12.75" x14ac:dyDescent="0.2">
      <c r="A77" s="33" t="s">
        <v>38</v>
      </c>
      <c r="B77" s="59">
        <v>14.525891901001515</v>
      </c>
      <c r="C77" s="59">
        <v>14.698609640552068</v>
      </c>
      <c r="D77" s="59">
        <v>14.669279462248006</v>
      </c>
      <c r="E77" s="59">
        <v>14.252147280428455</v>
      </c>
      <c r="F77" s="59">
        <v>14.513936394844942</v>
      </c>
      <c r="G77" s="59">
        <v>14.29516964621159</v>
      </c>
      <c r="H77" s="59">
        <v>14.067948070901981</v>
      </c>
      <c r="I77" s="59">
        <v>14.298446407931282</v>
      </c>
      <c r="J77" s="59">
        <v>14.541006262943807</v>
      </c>
      <c r="K77" s="59">
        <v>14.611103242507054</v>
      </c>
      <c r="L77" s="59">
        <v>14.700748137957572</v>
      </c>
      <c r="M77" s="59">
        <v>14.646574214156635</v>
      </c>
      <c r="N77" s="59">
        <v>14.515974075639196</v>
      </c>
      <c r="O77" s="59">
        <v>14.484587797637355</v>
      </c>
      <c r="P77" s="59">
        <v>14.622945825727799</v>
      </c>
      <c r="Q77" s="59">
        <v>14.485699432008158</v>
      </c>
      <c r="R77" s="59">
        <v>14.389547454050126</v>
      </c>
      <c r="S77" s="59">
        <v>14.577735437029629</v>
      </c>
      <c r="T77" s="59">
        <v>14.456459784181799</v>
      </c>
      <c r="U77" s="59">
        <v>14.786199787705581</v>
      </c>
      <c r="V77" s="59">
        <v>14.485439865018805</v>
      </c>
      <c r="W77" s="59">
        <v>14.873400368059851</v>
      </c>
      <c r="X77" s="59">
        <v>14.94402214438597</v>
      </c>
      <c r="Y77" s="59">
        <v>14.810562925467636</v>
      </c>
      <c r="Z77" s="59">
        <v>15.053415803194207</v>
      </c>
      <c r="AA77" s="59">
        <v>14.937730160615803</v>
      </c>
      <c r="AB77" s="59">
        <v>14.720877231873645</v>
      </c>
      <c r="AC77" s="59">
        <v>14.770233589139451</v>
      </c>
      <c r="AD77" s="59">
        <v>15.302728952285044</v>
      </c>
      <c r="AE77" s="59">
        <v>14.760346696268424</v>
      </c>
      <c r="AF77" s="59">
        <v>15.012735824449512</v>
      </c>
      <c r="AG77" s="59">
        <v>14.584750432683073</v>
      </c>
      <c r="AH77" s="59">
        <v>15.466180620045151</v>
      </c>
      <c r="AI77" s="59">
        <v>15.148084167095737</v>
      </c>
      <c r="AJ77" s="59">
        <v>15.003386915732607</v>
      </c>
      <c r="AK77" s="59">
        <v>15.233124571245586</v>
      </c>
      <c r="AL77" s="59">
        <v>14.914143973300279</v>
      </c>
      <c r="AM77" s="59">
        <v>15.106318264127331</v>
      </c>
      <c r="AN77" s="59">
        <v>14.933505760161202</v>
      </c>
      <c r="AO77" s="59">
        <v>14.912529385482113</v>
      </c>
      <c r="AP77" s="59">
        <v>15.095653175993547</v>
      </c>
      <c r="AQ77" s="59">
        <v>14.881272882937072</v>
      </c>
      <c r="AR77" s="59">
        <v>15.07202971923145</v>
      </c>
      <c r="AS77" s="59">
        <v>14.953382275346616</v>
      </c>
      <c r="AT77" s="59">
        <v>15.301387069350286</v>
      </c>
      <c r="AU77" s="59">
        <v>15.274783046594074</v>
      </c>
      <c r="AV77" s="59">
        <v>15.222077376523236</v>
      </c>
      <c r="AW77" s="59">
        <v>15.296403287338578</v>
      </c>
      <c r="AX77" s="59">
        <v>15.193801781309853</v>
      </c>
      <c r="AY77" s="59">
        <v>15.129795487826886</v>
      </c>
      <c r="AZ77" s="59">
        <v>15.304665607303734</v>
      </c>
      <c r="BA77" s="59">
        <v>15.234434813998346</v>
      </c>
      <c r="BB77" s="59">
        <v>15.039800821453222</v>
      </c>
      <c r="BC77" s="59">
        <v>15.148944997636729</v>
      </c>
      <c r="BD77" s="59">
        <v>15.369289062756874</v>
      </c>
      <c r="BE77" s="59">
        <v>15.092987925563811</v>
      </c>
      <c r="BF77" s="59">
        <v>15.371678961694693</v>
      </c>
      <c r="BG77" s="59">
        <v>15.201527418304995</v>
      </c>
      <c r="BH77" s="59">
        <v>15.44792664494657</v>
      </c>
      <c r="BI77" s="59">
        <v>15.514262382078208</v>
      </c>
      <c r="BJ77" s="59">
        <v>15.495987499348104</v>
      </c>
      <c r="BK77" s="59">
        <v>15.574008044395185</v>
      </c>
      <c r="BL77" s="59">
        <v>15.666436706188412</v>
      </c>
      <c r="BM77" s="59">
        <v>15.624732856170658</v>
      </c>
      <c r="BN77" s="59">
        <v>15.753330667204999</v>
      </c>
      <c r="BO77" s="59">
        <v>15.779584035650139</v>
      </c>
      <c r="BP77" s="59">
        <v>15.595296714995897</v>
      </c>
      <c r="BQ77" s="59">
        <v>15.138148196760326</v>
      </c>
      <c r="BR77" s="59">
        <v>15.39508485004672</v>
      </c>
      <c r="BS77" s="59">
        <v>15.397616953750493</v>
      </c>
      <c r="BT77" s="59">
        <v>15.744773960499154</v>
      </c>
      <c r="BU77" s="59">
        <v>15.755015648180251</v>
      </c>
      <c r="BV77" s="59">
        <v>15.696329408788769</v>
      </c>
      <c r="BW77" s="59">
        <v>15.641337411498753</v>
      </c>
      <c r="BX77" s="59">
        <v>15.746335965369815</v>
      </c>
      <c r="BY77" s="59">
        <v>15.718700457507373</v>
      </c>
      <c r="BZ77" s="59">
        <v>15.465966568499722</v>
      </c>
      <c r="CA77" s="59">
        <v>15.811016409113378</v>
      </c>
      <c r="CB77" s="59">
        <v>15.487848176982286</v>
      </c>
      <c r="CC77" s="59">
        <v>15.676528483373527</v>
      </c>
      <c r="CD77" s="59">
        <v>15.640801283287539</v>
      </c>
      <c r="CE77" s="59">
        <v>15.914119045652944</v>
      </c>
      <c r="CF77" s="59">
        <v>15.873511190987216</v>
      </c>
      <c r="CG77" s="59">
        <v>16.093579529899227</v>
      </c>
      <c r="CH77" s="59">
        <v>15.85624575612994</v>
      </c>
      <c r="CI77" s="59">
        <v>16.11593396339444</v>
      </c>
      <c r="CJ77" s="59">
        <v>15.923090289460182</v>
      </c>
      <c r="CK77" s="59">
        <v>16.13360654190933</v>
      </c>
      <c r="CL77" s="59">
        <v>16.100122317933746</v>
      </c>
      <c r="CM77" s="59">
        <v>15.732812625004048</v>
      </c>
      <c r="CN77" s="59">
        <v>15.905067698444673</v>
      </c>
      <c r="CO77" s="59">
        <v>15.856327635823627</v>
      </c>
      <c r="CP77" s="59">
        <v>15.920599582180706</v>
      </c>
      <c r="CQ77" s="59">
        <v>16.189218221189559</v>
      </c>
      <c r="CR77" s="59">
        <v>16.026685414566739</v>
      </c>
      <c r="CS77" s="118">
        <v>16.340880038542871</v>
      </c>
      <c r="CT77" s="59">
        <v>16.389824827790701</v>
      </c>
      <c r="CU77" s="59">
        <v>16.6829503201024</v>
      </c>
      <c r="CV77" s="59">
        <v>16.407956339393898</v>
      </c>
      <c r="CW77" s="59">
        <v>16.2616058732774</v>
      </c>
      <c r="CX77" s="59">
        <v>16.707700783723901</v>
      </c>
      <c r="CY77" s="59">
        <v>16.680472408142201</v>
      </c>
      <c r="CZ77" s="59">
        <v>16.835646106120802</v>
      </c>
      <c r="DA77" s="59">
        <v>16.529791450540301</v>
      </c>
      <c r="DB77" s="59">
        <v>16.843732336297499</v>
      </c>
      <c r="DC77" s="59">
        <v>16.748957815916299</v>
      </c>
      <c r="DD77" s="59">
        <v>17.174399927971301</v>
      </c>
      <c r="DE77" s="118">
        <v>17.024401006656099</v>
      </c>
      <c r="DF77" s="59">
        <v>16.899028130312001</v>
      </c>
      <c r="DG77" s="59">
        <v>17.142522201318801</v>
      </c>
      <c r="DH77" s="59">
        <v>17.1441912961978</v>
      </c>
      <c r="DI77" s="59">
        <v>17.342262362361399</v>
      </c>
      <c r="DJ77" s="59">
        <v>17.393401775618401</v>
      </c>
      <c r="DK77" s="59">
        <v>17.449936738180199</v>
      </c>
      <c r="DL77" s="59">
        <v>17.605976811903801</v>
      </c>
      <c r="DM77" s="59">
        <v>17.334209967548201</v>
      </c>
      <c r="DN77" s="59">
        <v>17.3929080197574</v>
      </c>
      <c r="DO77" s="59">
        <v>17.364550361195899</v>
      </c>
      <c r="DP77" s="59">
        <v>17.399792868487399</v>
      </c>
      <c r="DQ77" s="59">
        <v>17.201888370494</v>
      </c>
      <c r="DR77" s="59">
        <v>17.563419624617399</v>
      </c>
      <c r="DS77" s="59">
        <v>17.6435042330016</v>
      </c>
      <c r="DT77" s="59">
        <v>17.842181582763001</v>
      </c>
      <c r="DU77" s="59">
        <v>17.838859467508598</v>
      </c>
      <c r="DV77" s="59">
        <v>17.812361627505101</v>
      </c>
      <c r="DW77" s="59">
        <v>17.828162929186298</v>
      </c>
      <c r="DX77" s="59">
        <v>17.852524469318698</v>
      </c>
      <c r="DY77" s="59">
        <v>17.957804486895999</v>
      </c>
      <c r="DZ77" s="59">
        <v>17.5515177106858</v>
      </c>
      <c r="EA77" s="59">
        <v>17.912204492135899</v>
      </c>
      <c r="EB77" s="59">
        <v>17.857624979059</v>
      </c>
      <c r="EC77" s="59">
        <v>17.6032805832827</v>
      </c>
      <c r="ED77" s="59">
        <v>17.603982717223399</v>
      </c>
      <c r="EE77" s="59">
        <v>17.722873421779699</v>
      </c>
      <c r="EF77" s="59">
        <v>17.936040072132901</v>
      </c>
      <c r="EG77" s="59">
        <v>17.991613988860799</v>
      </c>
      <c r="EH77" s="59">
        <v>17.910625925337101</v>
      </c>
      <c r="EI77" s="59">
        <v>18.4132489976325</v>
      </c>
      <c r="EJ77" s="59">
        <v>18.137661821076499</v>
      </c>
      <c r="EK77" s="59">
        <v>17.853569132453899</v>
      </c>
      <c r="EL77" s="59">
        <v>17.643562027623702</v>
      </c>
      <c r="EM77" s="170">
        <v>18.285058528359801</v>
      </c>
      <c r="EN77" s="170">
        <v>18.198725196376898</v>
      </c>
      <c r="EO77" s="170">
        <v>17.8511210132976</v>
      </c>
      <c r="EP77" s="170">
        <v>18.647115195816401</v>
      </c>
      <c r="EQ77" s="170">
        <v>18.0249130797528</v>
      </c>
      <c r="ER77" s="170">
        <v>17.649098059445102</v>
      </c>
      <c r="ES77" s="170">
        <v>17.264657817233001</v>
      </c>
      <c r="ET77" s="170">
        <v>17.299823286799899</v>
      </c>
      <c r="EU77" s="170">
        <v>17.699857619883399</v>
      </c>
      <c r="EV77" s="170">
        <v>17.434029489373401</v>
      </c>
      <c r="EW77" s="170">
        <v>17.818087914763201</v>
      </c>
      <c r="EX77" s="170">
        <v>17.890323816510701</v>
      </c>
      <c r="EY77" s="170">
        <v>18.187046737908499</v>
      </c>
      <c r="EZ77" s="170">
        <v>17.798854841256901</v>
      </c>
      <c r="FA77" s="170">
        <v>17.9787029616203</v>
      </c>
      <c r="FB77" s="170">
        <v>17.815016795073898</v>
      </c>
      <c r="FC77" s="170">
        <v>17.9164325729454</v>
      </c>
      <c r="FD77" s="170">
        <v>17.780445725100201</v>
      </c>
      <c r="FE77" s="170">
        <v>17.687051988569198</v>
      </c>
      <c r="FF77" s="170">
        <v>17.671230851417199</v>
      </c>
      <c r="FG77" s="170">
        <v>18.089894847019099</v>
      </c>
      <c r="FH77" s="215">
        <v>17.7089678334324</v>
      </c>
      <c r="FI77" s="215">
        <v>17.868406383698701</v>
      </c>
      <c r="FJ77" s="215">
        <v>17.8837810255893</v>
      </c>
      <c r="FK77" s="215">
        <v>17.9649249888563</v>
      </c>
      <c r="FL77" s="215">
        <v>17.971898883696699</v>
      </c>
      <c r="FM77" s="215">
        <v>18.043541962006199</v>
      </c>
      <c r="FN77" s="215">
        <v>17.917362311402101</v>
      </c>
      <c r="FO77" s="242">
        <v>17.9167544006703</v>
      </c>
      <c r="FP77" s="242">
        <v>18.1046989593288</v>
      </c>
    </row>
    <row r="78" spans="1:172" s="23" customFormat="1" ht="12.75" x14ac:dyDescent="0.2">
      <c r="A78" s="24" t="s">
        <v>48</v>
      </c>
      <c r="B78" s="58"/>
      <c r="C78" s="58"/>
      <c r="D78" s="58"/>
      <c r="E78" s="58"/>
      <c r="F78" s="58"/>
      <c r="G78" s="58"/>
      <c r="H78" s="58"/>
      <c r="I78" s="58"/>
      <c r="J78" s="58"/>
      <c r="K78" s="58"/>
      <c r="L78" s="58"/>
      <c r="M78" s="58"/>
      <c r="N78" s="58"/>
      <c r="O78" s="58"/>
      <c r="P78" s="58"/>
      <c r="Q78" s="58"/>
      <c r="R78" s="58"/>
      <c r="S78" s="58"/>
      <c r="T78" s="58"/>
      <c r="U78" s="58"/>
      <c r="V78" s="58"/>
      <c r="W78" s="58"/>
      <c r="X78" s="58"/>
      <c r="Y78" s="58"/>
      <c r="Z78" s="58"/>
      <c r="AA78" s="58"/>
      <c r="AB78" s="58"/>
      <c r="AC78" s="58"/>
      <c r="AD78" s="58"/>
      <c r="AE78" s="58"/>
      <c r="AF78" s="58"/>
      <c r="AG78" s="58"/>
      <c r="AH78" s="58"/>
      <c r="AI78" s="58"/>
      <c r="AJ78" s="58"/>
      <c r="AK78" s="58"/>
      <c r="AL78" s="58"/>
      <c r="AM78" s="58"/>
      <c r="AN78" s="58"/>
      <c r="AO78" s="58"/>
      <c r="AP78" s="58"/>
      <c r="AQ78" s="58"/>
      <c r="AR78" s="58"/>
      <c r="AS78" s="58"/>
      <c r="AT78" s="58"/>
      <c r="AU78" s="58"/>
      <c r="AV78" s="58"/>
      <c r="AW78" s="58"/>
      <c r="AX78" s="58"/>
      <c r="AY78" s="58"/>
      <c r="AZ78" s="58"/>
      <c r="BA78" s="58"/>
      <c r="BB78" s="58"/>
      <c r="BC78" s="58"/>
      <c r="BD78" s="58"/>
      <c r="BE78" s="58"/>
      <c r="BF78" s="58"/>
      <c r="BG78" s="58"/>
      <c r="BH78" s="58"/>
      <c r="BI78" s="58"/>
      <c r="BJ78" s="58"/>
      <c r="BK78" s="58"/>
      <c r="BL78" s="58"/>
      <c r="BM78" s="58"/>
      <c r="BN78" s="58"/>
      <c r="BO78" s="58"/>
      <c r="BP78" s="58"/>
      <c r="BQ78" s="58"/>
      <c r="BR78" s="58"/>
      <c r="BS78" s="58"/>
      <c r="BT78" s="58"/>
      <c r="BU78" s="58"/>
      <c r="BV78" s="58"/>
      <c r="BW78" s="58"/>
      <c r="BX78" s="58"/>
      <c r="BY78" s="58"/>
      <c r="BZ78" s="58"/>
      <c r="CA78" s="58"/>
      <c r="CB78" s="58"/>
      <c r="CC78" s="58"/>
      <c r="CD78" s="58"/>
      <c r="CE78" s="58"/>
      <c r="CF78" s="58"/>
      <c r="CG78" s="58"/>
      <c r="CH78" s="58"/>
      <c r="CI78" s="58"/>
      <c r="CJ78" s="58"/>
      <c r="CK78" s="58"/>
      <c r="CL78" s="58"/>
      <c r="CM78" s="58"/>
      <c r="CN78" s="58"/>
      <c r="CO78" s="58"/>
      <c r="CP78" s="58"/>
      <c r="CQ78" s="58"/>
      <c r="CR78" s="58"/>
      <c r="CS78" s="117"/>
      <c r="CT78" s="58"/>
      <c r="CU78" s="58"/>
      <c r="CV78" s="58"/>
      <c r="CW78" s="58"/>
      <c r="CX78" s="58"/>
      <c r="CY78" s="58"/>
      <c r="CZ78" s="58"/>
      <c r="DA78" s="58"/>
      <c r="DB78" s="58"/>
      <c r="DC78" s="58"/>
      <c r="DD78" s="58"/>
      <c r="DE78" s="148"/>
      <c r="DF78" s="58"/>
      <c r="DG78" s="58"/>
      <c r="DH78" s="58"/>
      <c r="DI78" s="58"/>
      <c r="DJ78" s="58"/>
      <c r="DK78" s="58"/>
      <c r="DL78" s="58"/>
      <c r="DM78" s="58"/>
      <c r="DN78" s="58"/>
      <c r="DO78" s="58"/>
      <c r="DP78" s="58"/>
      <c r="DQ78" s="58"/>
      <c r="DR78" s="58"/>
      <c r="DS78" s="58"/>
      <c r="DT78" s="58"/>
      <c r="DU78" s="58"/>
      <c r="DV78" s="58"/>
      <c r="DW78" s="58"/>
      <c r="DX78" s="58"/>
      <c r="DY78" s="58"/>
      <c r="DZ78" s="58"/>
      <c r="EA78" s="58"/>
      <c r="EB78" s="58"/>
      <c r="EC78" s="58"/>
      <c r="ED78" s="58"/>
      <c r="EE78" s="58"/>
      <c r="EF78" s="58"/>
      <c r="EG78" s="58"/>
      <c r="EH78" s="58"/>
      <c r="EI78" s="58"/>
      <c r="EJ78" s="58"/>
      <c r="EK78" s="58"/>
      <c r="EL78" s="58"/>
      <c r="EM78" s="181"/>
      <c r="EN78" s="181"/>
      <c r="EO78" s="181"/>
      <c r="EP78" s="181"/>
      <c r="EQ78" s="181"/>
      <c r="ER78" s="181"/>
      <c r="ES78" s="181"/>
      <c r="ET78" s="181"/>
      <c r="EU78" s="181"/>
      <c r="EV78" s="181"/>
      <c r="EW78" s="181"/>
      <c r="EX78" s="181"/>
      <c r="EY78" s="181"/>
      <c r="EZ78" s="181"/>
      <c r="FA78" s="181"/>
      <c r="FB78" s="181"/>
      <c r="FC78" s="181"/>
      <c r="FD78" s="181"/>
      <c r="FE78" s="181"/>
      <c r="FF78" s="181"/>
      <c r="FG78" s="181"/>
      <c r="FH78" s="214"/>
      <c r="FI78" s="214"/>
      <c r="FJ78" s="214"/>
      <c r="FK78" s="214"/>
      <c r="FL78" s="214"/>
      <c r="FM78" s="214"/>
      <c r="FN78" s="214"/>
      <c r="FO78" s="181"/>
      <c r="FP78" s="181"/>
    </row>
    <row r="79" spans="1:172" s="1" customFormat="1" ht="12.75" x14ac:dyDescent="0.2">
      <c r="A79" s="33" t="s">
        <v>40</v>
      </c>
      <c r="B79" s="54"/>
      <c r="C79" s="54"/>
      <c r="D79" s="54"/>
      <c r="E79" s="54"/>
      <c r="F79" s="54"/>
      <c r="G79" s="54"/>
      <c r="H79" s="54"/>
      <c r="I79" s="54"/>
      <c r="J79" s="54"/>
      <c r="K79" s="54"/>
      <c r="L79" s="54"/>
      <c r="M79" s="54"/>
      <c r="N79" s="54"/>
      <c r="O79" s="54"/>
      <c r="P79" s="54"/>
      <c r="Q79" s="54"/>
      <c r="R79" s="54"/>
      <c r="S79" s="54"/>
      <c r="T79" s="54"/>
      <c r="U79" s="54"/>
      <c r="V79" s="54"/>
      <c r="W79" s="54"/>
      <c r="X79" s="54"/>
      <c r="Y79" s="54"/>
      <c r="Z79" s="54"/>
      <c r="AA79" s="54"/>
      <c r="AB79" s="54"/>
      <c r="AC79" s="54"/>
      <c r="AD79" s="54"/>
      <c r="AE79" s="54"/>
      <c r="AF79" s="54"/>
      <c r="AG79" s="54"/>
      <c r="AH79" s="54"/>
      <c r="AI79" s="54"/>
      <c r="AJ79" s="54"/>
      <c r="AK79" s="54"/>
      <c r="AL79" s="54"/>
      <c r="AM79" s="54"/>
      <c r="AN79" s="54"/>
      <c r="AO79" s="54"/>
      <c r="AP79" s="54"/>
      <c r="AQ79" s="54"/>
      <c r="AR79" s="54"/>
      <c r="AS79" s="54"/>
      <c r="AT79" s="54"/>
      <c r="AU79" s="54"/>
      <c r="AV79" s="54"/>
      <c r="AW79" s="54"/>
      <c r="AX79" s="54"/>
      <c r="AY79" s="54"/>
      <c r="AZ79" s="54"/>
      <c r="BA79" s="54"/>
      <c r="BB79" s="54"/>
      <c r="BC79" s="54"/>
      <c r="BD79" s="54"/>
      <c r="BE79" s="54"/>
      <c r="BF79" s="54"/>
      <c r="BG79" s="54"/>
      <c r="BH79" s="54"/>
      <c r="BI79" s="54"/>
      <c r="BJ79" s="54"/>
      <c r="BK79" s="54"/>
      <c r="BL79" s="54"/>
      <c r="BM79" s="54"/>
      <c r="BN79" s="54"/>
      <c r="BO79" s="54"/>
      <c r="BP79" s="54"/>
      <c r="BQ79" s="54"/>
      <c r="BR79" s="54"/>
      <c r="BS79" s="54"/>
      <c r="BT79" s="54"/>
      <c r="BU79" s="54"/>
      <c r="BV79" s="54"/>
      <c r="BW79" s="54"/>
      <c r="BX79" s="54"/>
      <c r="BY79" s="54"/>
      <c r="BZ79" s="54"/>
      <c r="CA79" s="54"/>
      <c r="CB79" s="54"/>
      <c r="CC79" s="54"/>
      <c r="CD79" s="54"/>
      <c r="CE79" s="54"/>
      <c r="CF79" s="54"/>
      <c r="CG79" s="54"/>
      <c r="CH79" s="54"/>
      <c r="CI79" s="54"/>
      <c r="CJ79" s="54"/>
      <c r="CK79" s="54"/>
      <c r="CL79" s="54"/>
      <c r="CM79" s="54"/>
      <c r="CN79" s="54"/>
      <c r="CO79" s="54"/>
      <c r="CP79" s="54"/>
      <c r="CQ79" s="54"/>
      <c r="CR79" s="54"/>
      <c r="CS79" s="113"/>
      <c r="CT79" s="61">
        <v>19.427555517869699</v>
      </c>
      <c r="CU79" s="61">
        <v>19.7780845022845</v>
      </c>
      <c r="CV79" s="61">
        <v>18.654583368157699</v>
      </c>
      <c r="CW79" s="61">
        <v>18.7183308576714</v>
      </c>
      <c r="CX79" s="61">
        <v>20.1966550729929</v>
      </c>
      <c r="CY79" s="61">
        <v>19.889827079204199</v>
      </c>
      <c r="CZ79" s="61">
        <v>20.208505179245901</v>
      </c>
      <c r="DA79" s="61">
        <v>20.235863348320699</v>
      </c>
      <c r="DB79" s="61">
        <v>20.772594519001899</v>
      </c>
      <c r="DC79" s="61">
        <v>20.987058483504999</v>
      </c>
      <c r="DD79" s="61">
        <v>20.733503168432101</v>
      </c>
      <c r="DE79" s="149">
        <v>20.5309474083897</v>
      </c>
      <c r="DF79" s="61">
        <v>20.8533769037006</v>
      </c>
      <c r="DG79" s="61">
        <v>20.679779625004301</v>
      </c>
      <c r="DH79" s="61">
        <v>20.687631929776</v>
      </c>
      <c r="DI79" s="61">
        <v>20.387800404756899</v>
      </c>
      <c r="DJ79" s="61">
        <v>20.707092408194001</v>
      </c>
      <c r="DK79" s="61">
        <v>21.0784151140749</v>
      </c>
      <c r="DL79" s="61">
        <v>20.973004360325699</v>
      </c>
      <c r="DM79" s="61">
        <v>20.726821350134099</v>
      </c>
      <c r="DN79" s="61">
        <v>20.982416013997099</v>
      </c>
      <c r="DO79" s="61">
        <v>21.069996986199801</v>
      </c>
      <c r="DP79" s="61">
        <v>20.8331618046745</v>
      </c>
      <c r="DQ79" s="61">
        <v>20.846358858244901</v>
      </c>
      <c r="DR79" s="61">
        <v>20.850550706708301</v>
      </c>
      <c r="DS79" s="61">
        <v>20.882860163734399</v>
      </c>
      <c r="DT79" s="61">
        <v>21.1737404014725</v>
      </c>
      <c r="DU79" s="61">
        <v>21.1114898962506</v>
      </c>
      <c r="DV79" s="61">
        <v>21.643071271344802</v>
      </c>
      <c r="DW79" s="61">
        <v>21.441618755527099</v>
      </c>
      <c r="DX79" s="61">
        <v>22.108244670378799</v>
      </c>
      <c r="DY79" s="61">
        <v>22.129565211426101</v>
      </c>
      <c r="DZ79" s="61">
        <v>21.766224232205701</v>
      </c>
      <c r="EA79" s="61">
        <v>21.773166140351901</v>
      </c>
      <c r="EB79" s="61">
        <v>21.8456244894119</v>
      </c>
      <c r="EC79" s="61">
        <v>21.832114365930799</v>
      </c>
      <c r="ED79" s="61">
        <v>21.846906199874599</v>
      </c>
      <c r="EE79" s="61">
        <v>22.241748666767201</v>
      </c>
      <c r="EF79" s="61">
        <v>22.317203192436398</v>
      </c>
      <c r="EG79" s="61">
        <v>21.727845283733799</v>
      </c>
      <c r="EH79" s="61">
        <v>22.293882210900499</v>
      </c>
      <c r="EI79" s="61">
        <v>22.052415208896399</v>
      </c>
      <c r="EJ79" s="61">
        <v>22.022581686918599</v>
      </c>
      <c r="EK79" s="61">
        <v>21.562290194526401</v>
      </c>
      <c r="EL79" s="61">
        <v>21.8270145940666</v>
      </c>
      <c r="EM79" s="171">
        <v>21.9132913452795</v>
      </c>
      <c r="EN79" s="171">
        <v>21.679781548023001</v>
      </c>
      <c r="EO79" s="171">
        <v>21.358928193284999</v>
      </c>
      <c r="EP79" s="171">
        <v>21.5178579091688</v>
      </c>
      <c r="EQ79" s="171">
        <v>21.577686819030699</v>
      </c>
      <c r="ER79" s="171">
        <v>21.460977997592899</v>
      </c>
      <c r="ES79" s="171">
        <v>21.153248030627399</v>
      </c>
      <c r="ET79" s="171">
        <v>21.992054509273</v>
      </c>
      <c r="EU79" s="171">
        <v>21.383684589978301</v>
      </c>
      <c r="EV79" s="171">
        <v>21.307568989027001</v>
      </c>
      <c r="EW79" s="171">
        <v>21.828481220650701</v>
      </c>
      <c r="EX79" s="171">
        <v>21.477696827079701</v>
      </c>
      <c r="EY79" s="171">
        <v>21.8413621264766</v>
      </c>
      <c r="EZ79" s="171">
        <v>21.5039409821125</v>
      </c>
      <c r="FA79" s="171">
        <v>21.705249321257099</v>
      </c>
      <c r="FB79" s="171">
        <v>22.089504360015699</v>
      </c>
      <c r="FC79" s="171">
        <v>21.6367491241609</v>
      </c>
      <c r="FD79" s="171">
        <v>21.8863535663527</v>
      </c>
      <c r="FE79" s="171">
        <v>22.2889907982306</v>
      </c>
      <c r="FF79" s="171">
        <v>22.249927609954</v>
      </c>
      <c r="FG79" s="171">
        <v>22.291673011660301</v>
      </c>
      <c r="FH79" s="216">
        <v>21.759557314627799</v>
      </c>
      <c r="FI79" s="216">
        <v>21.3806548323867</v>
      </c>
      <c r="FJ79" s="216">
        <v>21.7220205191921</v>
      </c>
      <c r="FK79" s="216">
        <v>21.368693353322101</v>
      </c>
      <c r="FL79" s="216">
        <v>21.743395788238701</v>
      </c>
      <c r="FM79" s="216">
        <v>20.917169195942101</v>
      </c>
      <c r="FN79" s="216">
        <v>21.6312489016874</v>
      </c>
      <c r="FO79" s="243">
        <v>21.838000417388798</v>
      </c>
      <c r="FP79" s="243">
        <v>21.917884484807701</v>
      </c>
    </row>
    <row r="80" spans="1:172" s="1" customFormat="1" ht="12.75" x14ac:dyDescent="0.2">
      <c r="A80" s="33" t="s">
        <v>41</v>
      </c>
      <c r="B80" s="54"/>
      <c r="C80" s="54"/>
      <c r="D80" s="54"/>
      <c r="E80" s="54"/>
      <c r="F80" s="54"/>
      <c r="G80" s="54"/>
      <c r="H80" s="54"/>
      <c r="I80" s="54"/>
      <c r="J80" s="54"/>
      <c r="K80" s="54"/>
      <c r="L80" s="54"/>
      <c r="M80" s="54"/>
      <c r="N80" s="54"/>
      <c r="O80" s="54"/>
      <c r="P80" s="54"/>
      <c r="Q80" s="54"/>
      <c r="R80" s="54"/>
      <c r="S80" s="54"/>
      <c r="T80" s="54"/>
      <c r="U80" s="54"/>
      <c r="V80" s="54"/>
      <c r="W80" s="54"/>
      <c r="X80" s="54"/>
      <c r="Y80" s="54"/>
      <c r="Z80" s="54"/>
      <c r="AA80" s="54"/>
      <c r="AB80" s="54"/>
      <c r="AC80" s="54"/>
      <c r="AD80" s="54"/>
      <c r="AE80" s="54"/>
      <c r="AF80" s="54"/>
      <c r="AG80" s="54"/>
      <c r="AH80" s="54"/>
      <c r="AI80" s="54"/>
      <c r="AJ80" s="54"/>
      <c r="AK80" s="54"/>
      <c r="AL80" s="54"/>
      <c r="AM80" s="54"/>
      <c r="AN80" s="54"/>
      <c r="AO80" s="54"/>
      <c r="AP80" s="54"/>
      <c r="AQ80" s="54"/>
      <c r="AR80" s="54"/>
      <c r="AS80" s="54"/>
      <c r="AT80" s="54"/>
      <c r="AU80" s="54"/>
      <c r="AV80" s="54"/>
      <c r="AW80" s="54"/>
      <c r="AX80" s="54"/>
      <c r="AY80" s="54"/>
      <c r="AZ80" s="54"/>
      <c r="BA80" s="54"/>
      <c r="BB80" s="54"/>
      <c r="BC80" s="54"/>
      <c r="BD80" s="54"/>
      <c r="BE80" s="54"/>
      <c r="BF80" s="54"/>
      <c r="BG80" s="54"/>
      <c r="BH80" s="54"/>
      <c r="BI80" s="54"/>
      <c r="BJ80" s="54"/>
      <c r="BK80" s="54"/>
      <c r="BL80" s="54"/>
      <c r="BM80" s="54"/>
      <c r="BN80" s="54"/>
      <c r="BO80" s="54"/>
      <c r="BP80" s="54"/>
      <c r="BQ80" s="54"/>
      <c r="BR80" s="54"/>
      <c r="BS80" s="54"/>
      <c r="BT80" s="54"/>
      <c r="BU80" s="54"/>
      <c r="BV80" s="54"/>
      <c r="BW80" s="54"/>
      <c r="BX80" s="54"/>
      <c r="BY80" s="54"/>
      <c r="BZ80" s="54"/>
      <c r="CA80" s="54"/>
      <c r="CB80" s="54"/>
      <c r="CC80" s="54"/>
      <c r="CD80" s="54"/>
      <c r="CE80" s="54"/>
      <c r="CF80" s="54"/>
      <c r="CG80" s="54"/>
      <c r="CH80" s="54"/>
      <c r="CI80" s="54"/>
      <c r="CJ80" s="54"/>
      <c r="CK80" s="54"/>
      <c r="CL80" s="54"/>
      <c r="CM80" s="54"/>
      <c r="CN80" s="54"/>
      <c r="CO80" s="54"/>
      <c r="CP80" s="54"/>
      <c r="CQ80" s="54"/>
      <c r="CR80" s="54"/>
      <c r="CS80" s="113"/>
      <c r="CT80" s="61">
        <v>20.629164984464399</v>
      </c>
      <c r="CU80" s="61">
        <v>20.890518585785401</v>
      </c>
      <c r="CV80" s="61">
        <v>19.9813666444755</v>
      </c>
      <c r="CW80" s="61">
        <v>19.570774053543001</v>
      </c>
      <c r="CX80" s="61">
        <v>21.2011627501908</v>
      </c>
      <c r="CY80" s="61">
        <v>21.368550411877901</v>
      </c>
      <c r="CZ80" s="61">
        <v>21.474842827590201</v>
      </c>
      <c r="DA80" s="61">
        <v>21.564912684808199</v>
      </c>
      <c r="DB80" s="61">
        <v>21.7763350933092</v>
      </c>
      <c r="DC80" s="61">
        <v>21.859937178694501</v>
      </c>
      <c r="DD80" s="61">
        <v>21.719128313885498</v>
      </c>
      <c r="DE80" s="149">
        <v>21.775845721664599</v>
      </c>
      <c r="DF80" s="61">
        <v>21.7808856356875</v>
      </c>
      <c r="DG80" s="61">
        <v>21.592190522931801</v>
      </c>
      <c r="DH80" s="61">
        <v>21.573020952637702</v>
      </c>
      <c r="DI80" s="61">
        <v>21.7521655933906</v>
      </c>
      <c r="DJ80" s="61">
        <v>21.625451745629899</v>
      </c>
      <c r="DK80" s="61">
        <v>21.799414978753202</v>
      </c>
      <c r="DL80" s="61">
        <v>22.127739786493901</v>
      </c>
      <c r="DM80" s="61">
        <v>21.895692929672698</v>
      </c>
      <c r="DN80" s="61">
        <v>22.051884295310199</v>
      </c>
      <c r="DO80" s="61">
        <v>21.899615773791002</v>
      </c>
      <c r="DP80" s="61">
        <v>21.7177591628672</v>
      </c>
      <c r="DQ80" s="61">
        <v>22.041085794734901</v>
      </c>
      <c r="DR80" s="61">
        <v>21.936369403852702</v>
      </c>
      <c r="DS80" s="61">
        <v>22.018749994055199</v>
      </c>
      <c r="DT80" s="61">
        <v>22.076940972022399</v>
      </c>
      <c r="DU80" s="61">
        <v>22.229042728718198</v>
      </c>
      <c r="DV80" s="61">
        <v>22.3750341132254</v>
      </c>
      <c r="DW80" s="61">
        <v>22.6229154344826</v>
      </c>
      <c r="DX80" s="61">
        <v>22.9202519010998</v>
      </c>
      <c r="DY80" s="61">
        <v>22.900730273595201</v>
      </c>
      <c r="DZ80" s="61">
        <v>22.794372184864098</v>
      </c>
      <c r="EA80" s="61">
        <v>22.734937035566102</v>
      </c>
      <c r="EB80" s="61">
        <v>22.781608065010801</v>
      </c>
      <c r="EC80" s="61">
        <v>22.966772516253599</v>
      </c>
      <c r="ED80" s="61">
        <v>22.893556655893001</v>
      </c>
      <c r="EE80" s="61">
        <v>22.990873202556301</v>
      </c>
      <c r="EF80" s="61">
        <v>22.942307056079802</v>
      </c>
      <c r="EG80" s="61">
        <v>23.022651862352099</v>
      </c>
      <c r="EH80" s="61">
        <v>22.984426497860799</v>
      </c>
      <c r="EI80" s="61">
        <v>22.9760860962244</v>
      </c>
      <c r="EJ80" s="61">
        <v>22.937100146063202</v>
      </c>
      <c r="EK80" s="61">
        <v>22.754646377820201</v>
      </c>
      <c r="EL80" s="61">
        <v>22.703993221637301</v>
      </c>
      <c r="EM80" s="171">
        <v>22.6857796068185</v>
      </c>
      <c r="EN80" s="171">
        <v>22.677786656113401</v>
      </c>
      <c r="EO80" s="171">
        <v>22.835851842219402</v>
      </c>
      <c r="EP80" s="171">
        <v>22.3879996013079</v>
      </c>
      <c r="EQ80" s="171">
        <v>22.512408708000201</v>
      </c>
      <c r="ER80" s="171">
        <v>22.4919152897895</v>
      </c>
      <c r="ES80" s="171">
        <v>22.435630884484201</v>
      </c>
      <c r="ET80" s="171">
        <v>22.416260315973801</v>
      </c>
      <c r="EU80" s="171">
        <v>22.5880467083648</v>
      </c>
      <c r="EV80" s="171">
        <v>22.6461722845978</v>
      </c>
      <c r="EW80" s="171">
        <v>22.623023899650899</v>
      </c>
      <c r="EX80" s="171">
        <v>22.801398803357898</v>
      </c>
      <c r="EY80" s="171">
        <v>22.8639730334734</v>
      </c>
      <c r="EZ80" s="171">
        <v>22.757058298636899</v>
      </c>
      <c r="FA80" s="171">
        <v>23.199929035193001</v>
      </c>
      <c r="FB80" s="171">
        <v>22.8527145222616</v>
      </c>
      <c r="FC80" s="171">
        <v>22.931481777032701</v>
      </c>
      <c r="FD80" s="171">
        <v>22.825950977811502</v>
      </c>
      <c r="FE80" s="171">
        <v>22.925754880916202</v>
      </c>
      <c r="FF80" s="171">
        <v>23.052288513337601</v>
      </c>
      <c r="FG80" s="171">
        <v>22.9700556158481</v>
      </c>
      <c r="FH80" s="216">
        <v>23.042513106921302</v>
      </c>
      <c r="FI80" s="216">
        <v>22.899047769367201</v>
      </c>
      <c r="FJ80" s="216">
        <v>22.993542540356199</v>
      </c>
      <c r="FK80" s="216">
        <v>22.9238128141914</v>
      </c>
      <c r="FL80" s="216">
        <v>22.825691980846699</v>
      </c>
      <c r="FM80" s="216">
        <v>23.0141743508463</v>
      </c>
      <c r="FN80" s="216">
        <v>22.858506402947</v>
      </c>
      <c r="FO80" s="243">
        <v>22.771968661579201</v>
      </c>
      <c r="FP80" s="243">
        <v>22.970183534480999</v>
      </c>
    </row>
    <row r="81" spans="1:326" s="1" customFormat="1" ht="12.75" x14ac:dyDescent="0.2">
      <c r="A81" s="33" t="s">
        <v>42</v>
      </c>
      <c r="B81" s="54"/>
      <c r="C81" s="54"/>
      <c r="D81" s="54"/>
      <c r="E81" s="54"/>
      <c r="F81" s="54"/>
      <c r="G81" s="54"/>
      <c r="H81" s="54"/>
      <c r="I81" s="54"/>
      <c r="J81" s="54"/>
      <c r="K81" s="54"/>
      <c r="L81" s="54"/>
      <c r="M81" s="54"/>
      <c r="N81" s="54"/>
      <c r="O81" s="54"/>
      <c r="P81" s="54"/>
      <c r="Q81" s="54"/>
      <c r="R81" s="54"/>
      <c r="S81" s="54"/>
      <c r="T81" s="54"/>
      <c r="U81" s="54"/>
      <c r="V81" s="54"/>
      <c r="W81" s="54"/>
      <c r="X81" s="54"/>
      <c r="Y81" s="54"/>
      <c r="Z81" s="54"/>
      <c r="AA81" s="54"/>
      <c r="AB81" s="54"/>
      <c r="AC81" s="54"/>
      <c r="AD81" s="54"/>
      <c r="AE81" s="54"/>
      <c r="AF81" s="54"/>
      <c r="AG81" s="54"/>
      <c r="AH81" s="54"/>
      <c r="AI81" s="54"/>
      <c r="AJ81" s="54"/>
      <c r="AK81" s="54"/>
      <c r="AL81" s="54"/>
      <c r="AM81" s="54"/>
      <c r="AN81" s="54"/>
      <c r="AO81" s="54"/>
      <c r="AP81" s="54"/>
      <c r="AQ81" s="54"/>
      <c r="AR81" s="54"/>
      <c r="AS81" s="54"/>
      <c r="AT81" s="54"/>
      <c r="AU81" s="54"/>
      <c r="AV81" s="54"/>
      <c r="AW81" s="54"/>
      <c r="AX81" s="54"/>
      <c r="AY81" s="54"/>
      <c r="AZ81" s="54"/>
      <c r="BA81" s="54"/>
      <c r="BB81" s="54"/>
      <c r="BC81" s="54"/>
      <c r="BD81" s="54"/>
      <c r="BE81" s="54"/>
      <c r="BF81" s="54"/>
      <c r="BG81" s="54"/>
      <c r="BH81" s="54"/>
      <c r="BI81" s="54"/>
      <c r="BJ81" s="54"/>
      <c r="BK81" s="54"/>
      <c r="BL81" s="54"/>
      <c r="BM81" s="54"/>
      <c r="BN81" s="54"/>
      <c r="BO81" s="54"/>
      <c r="BP81" s="54"/>
      <c r="BQ81" s="54"/>
      <c r="BR81" s="54"/>
      <c r="BS81" s="54"/>
      <c r="BT81" s="54"/>
      <c r="BU81" s="54"/>
      <c r="BV81" s="54"/>
      <c r="BW81" s="54"/>
      <c r="BX81" s="54"/>
      <c r="BY81" s="54"/>
      <c r="BZ81" s="54"/>
      <c r="CA81" s="54"/>
      <c r="CB81" s="54"/>
      <c r="CC81" s="54"/>
      <c r="CD81" s="54"/>
      <c r="CE81" s="54"/>
      <c r="CF81" s="54"/>
      <c r="CG81" s="54"/>
      <c r="CH81" s="54"/>
      <c r="CI81" s="54"/>
      <c r="CJ81" s="54"/>
      <c r="CK81" s="54"/>
      <c r="CL81" s="54"/>
      <c r="CM81" s="54"/>
      <c r="CN81" s="54"/>
      <c r="CO81" s="54"/>
      <c r="CP81" s="54"/>
      <c r="CQ81" s="54"/>
      <c r="CR81" s="54"/>
      <c r="CS81" s="113"/>
      <c r="CT81" s="61">
        <v>19.932552081614599</v>
      </c>
      <c r="CU81" s="61">
        <v>19.879611110585799</v>
      </c>
      <c r="CV81" s="61">
        <v>19.3901397932968</v>
      </c>
      <c r="CW81" s="61">
        <v>19.5475989877072</v>
      </c>
      <c r="CX81" s="61">
        <v>20.595245517791</v>
      </c>
      <c r="CY81" s="61">
        <v>20.5175186971356</v>
      </c>
      <c r="CZ81" s="61">
        <v>20.5628303926682</v>
      </c>
      <c r="DA81" s="61">
        <v>20.692589168454901</v>
      </c>
      <c r="DB81" s="61">
        <v>20.950252645602099</v>
      </c>
      <c r="DC81" s="61">
        <v>20.878525625679199</v>
      </c>
      <c r="DD81" s="61">
        <v>20.8846235333062</v>
      </c>
      <c r="DE81" s="149">
        <v>20.810259318649301</v>
      </c>
      <c r="DF81" s="61">
        <v>20.792864072039801</v>
      </c>
      <c r="DG81" s="61">
        <v>20.668943637131498</v>
      </c>
      <c r="DH81" s="61">
        <v>20.670346593997898</v>
      </c>
      <c r="DI81" s="61">
        <v>20.723366326712799</v>
      </c>
      <c r="DJ81" s="61">
        <v>20.724997044107202</v>
      </c>
      <c r="DK81" s="61">
        <v>20.880702873415402</v>
      </c>
      <c r="DL81" s="61">
        <v>21.029089838720999</v>
      </c>
      <c r="DM81" s="61">
        <v>20.9930218431365</v>
      </c>
      <c r="DN81" s="61">
        <v>21.009288503696201</v>
      </c>
      <c r="DO81" s="61">
        <v>20.979182040834299</v>
      </c>
      <c r="DP81" s="61">
        <v>20.937124303464799</v>
      </c>
      <c r="DQ81" s="61">
        <v>21.107024539667201</v>
      </c>
      <c r="DR81" s="61">
        <v>21.115882264167201</v>
      </c>
      <c r="DS81" s="61">
        <v>21.139582951041898</v>
      </c>
      <c r="DT81" s="61">
        <v>21.2149817440365</v>
      </c>
      <c r="DU81" s="61">
        <v>21.3150475297297</v>
      </c>
      <c r="DV81" s="61">
        <v>21.5470121256072</v>
      </c>
      <c r="DW81" s="61">
        <v>21.695784974313199</v>
      </c>
      <c r="DX81" s="61">
        <v>21.861569533961301</v>
      </c>
      <c r="DY81" s="61">
        <v>21.934132242846101</v>
      </c>
      <c r="DZ81" s="61">
        <v>21.896019407870298</v>
      </c>
      <c r="EA81" s="61">
        <v>21.8918006510917</v>
      </c>
      <c r="EB81" s="61">
        <v>21.869250570090902</v>
      </c>
      <c r="EC81" s="61">
        <v>21.8892845627669</v>
      </c>
      <c r="ED81" s="61">
        <v>21.971090340780702</v>
      </c>
      <c r="EE81" s="61">
        <v>22.060455518846101</v>
      </c>
      <c r="EF81" s="61">
        <v>22.0839765937605</v>
      </c>
      <c r="EG81" s="61">
        <v>22.114376894574999</v>
      </c>
      <c r="EH81" s="61">
        <v>22.231820513895499</v>
      </c>
      <c r="EI81" s="61">
        <v>22.156759440307201</v>
      </c>
      <c r="EJ81" s="61">
        <v>22.1956181647531</v>
      </c>
      <c r="EK81" s="61">
        <v>22.125102822746999</v>
      </c>
      <c r="EL81" s="61">
        <v>21.991007701597599</v>
      </c>
      <c r="EM81" s="171">
        <v>22.0019978106846</v>
      </c>
      <c r="EN81" s="171">
        <v>21.832974647344599</v>
      </c>
      <c r="EO81" s="171">
        <v>21.8878913670722</v>
      </c>
      <c r="EP81" s="171">
        <v>21.898880757046001</v>
      </c>
      <c r="EQ81" s="171">
        <v>21.863456106346799</v>
      </c>
      <c r="ER81" s="171">
        <v>21.779098843655401</v>
      </c>
      <c r="ES81" s="171">
        <v>21.7738482556185</v>
      </c>
      <c r="ET81" s="171">
        <v>21.824386813543299</v>
      </c>
      <c r="EU81" s="171">
        <v>21.963540112896599</v>
      </c>
      <c r="EV81" s="171">
        <v>21.981684830599701</v>
      </c>
      <c r="EW81" s="171">
        <v>22.0658288232787</v>
      </c>
      <c r="EX81" s="171">
        <v>22.10692457395</v>
      </c>
      <c r="EY81" s="171">
        <v>22.113505034378999</v>
      </c>
      <c r="EZ81" s="171">
        <v>22.077982059803499</v>
      </c>
      <c r="FA81" s="171">
        <v>22.165801669545299</v>
      </c>
      <c r="FB81" s="171">
        <v>22.123060072944799</v>
      </c>
      <c r="FC81" s="171">
        <v>22.187411683848602</v>
      </c>
      <c r="FD81" s="171">
        <v>22.150755466225501</v>
      </c>
      <c r="FE81" s="171">
        <v>22.141632128311699</v>
      </c>
      <c r="FF81" s="171">
        <v>22.280265526334901</v>
      </c>
      <c r="FG81" s="171">
        <v>22.312833372130001</v>
      </c>
      <c r="FH81" s="216">
        <v>22.396517364827101</v>
      </c>
      <c r="FI81" s="216">
        <v>22.408190649681799</v>
      </c>
      <c r="FJ81" s="216">
        <v>22.363505008811799</v>
      </c>
      <c r="FK81" s="216">
        <v>22.283352820064501</v>
      </c>
      <c r="FL81" s="216">
        <v>22.392317835791399</v>
      </c>
      <c r="FM81" s="216">
        <v>22.394606900157001</v>
      </c>
      <c r="FN81" s="216">
        <v>22.401114256679399</v>
      </c>
      <c r="FO81" s="243">
        <v>22.350643926652999</v>
      </c>
      <c r="FP81" s="243">
        <v>22.406089251382902</v>
      </c>
    </row>
    <row r="82" spans="1:326" s="1" customFormat="1" ht="12.75" x14ac:dyDescent="0.2">
      <c r="A82" s="33" t="s">
        <v>43</v>
      </c>
      <c r="B82" s="54"/>
      <c r="C82" s="54"/>
      <c r="D82" s="54"/>
      <c r="E82" s="54"/>
      <c r="F82" s="54"/>
      <c r="G82" s="54"/>
      <c r="H82" s="54"/>
      <c r="I82" s="54"/>
      <c r="J82" s="54"/>
      <c r="K82" s="54"/>
      <c r="L82" s="54"/>
      <c r="M82" s="54"/>
      <c r="N82" s="54"/>
      <c r="O82" s="54"/>
      <c r="P82" s="54"/>
      <c r="Q82" s="54"/>
      <c r="R82" s="54"/>
      <c r="S82" s="54"/>
      <c r="T82" s="54"/>
      <c r="U82" s="54"/>
      <c r="V82" s="54"/>
      <c r="W82" s="54"/>
      <c r="X82" s="54"/>
      <c r="Y82" s="54"/>
      <c r="Z82" s="54"/>
      <c r="AA82" s="54"/>
      <c r="AB82" s="54"/>
      <c r="AC82" s="54"/>
      <c r="AD82" s="54"/>
      <c r="AE82" s="54"/>
      <c r="AF82" s="54"/>
      <c r="AG82" s="54"/>
      <c r="AH82" s="54"/>
      <c r="AI82" s="54"/>
      <c r="AJ82" s="54"/>
      <c r="AK82" s="54"/>
      <c r="AL82" s="54"/>
      <c r="AM82" s="54"/>
      <c r="AN82" s="54"/>
      <c r="AO82" s="54"/>
      <c r="AP82" s="54"/>
      <c r="AQ82" s="54"/>
      <c r="AR82" s="54"/>
      <c r="AS82" s="54"/>
      <c r="AT82" s="54"/>
      <c r="AU82" s="54"/>
      <c r="AV82" s="54"/>
      <c r="AW82" s="54"/>
      <c r="AX82" s="54"/>
      <c r="AY82" s="54"/>
      <c r="AZ82" s="54"/>
      <c r="BA82" s="54"/>
      <c r="BB82" s="54"/>
      <c r="BC82" s="54"/>
      <c r="BD82" s="54"/>
      <c r="BE82" s="54"/>
      <c r="BF82" s="54"/>
      <c r="BG82" s="54"/>
      <c r="BH82" s="54"/>
      <c r="BI82" s="54"/>
      <c r="BJ82" s="54"/>
      <c r="BK82" s="54"/>
      <c r="BL82" s="54"/>
      <c r="BM82" s="54"/>
      <c r="BN82" s="54"/>
      <c r="BO82" s="54"/>
      <c r="BP82" s="54"/>
      <c r="BQ82" s="54"/>
      <c r="BR82" s="54"/>
      <c r="BS82" s="54"/>
      <c r="BT82" s="54"/>
      <c r="BU82" s="54"/>
      <c r="BV82" s="54"/>
      <c r="BW82" s="54"/>
      <c r="BX82" s="54"/>
      <c r="BY82" s="54"/>
      <c r="BZ82" s="54"/>
      <c r="CA82" s="54"/>
      <c r="CB82" s="54"/>
      <c r="CC82" s="54"/>
      <c r="CD82" s="54"/>
      <c r="CE82" s="54"/>
      <c r="CF82" s="54"/>
      <c r="CG82" s="54"/>
      <c r="CH82" s="54"/>
      <c r="CI82" s="54"/>
      <c r="CJ82" s="54"/>
      <c r="CK82" s="54"/>
      <c r="CL82" s="54"/>
      <c r="CM82" s="54"/>
      <c r="CN82" s="54"/>
      <c r="CO82" s="54"/>
      <c r="CP82" s="54"/>
      <c r="CQ82" s="54"/>
      <c r="CR82" s="54"/>
      <c r="CS82" s="113"/>
      <c r="CT82" s="61">
        <v>20.349986434923999</v>
      </c>
      <c r="CU82" s="61">
        <v>20.215184531026299</v>
      </c>
      <c r="CV82" s="61">
        <v>19.565767751704499</v>
      </c>
      <c r="CW82" s="61">
        <v>19.302183582024298</v>
      </c>
      <c r="CX82" s="61">
        <v>20.642665951336301</v>
      </c>
      <c r="CY82" s="61">
        <v>20.4536442805408</v>
      </c>
      <c r="CZ82" s="61">
        <v>20.559481197618702</v>
      </c>
      <c r="DA82" s="61">
        <v>21.017072808515799</v>
      </c>
      <c r="DB82" s="61">
        <v>20.763933318747199</v>
      </c>
      <c r="DC82" s="61">
        <v>20.960115879208502</v>
      </c>
      <c r="DD82" s="61">
        <v>21.3166816258599</v>
      </c>
      <c r="DE82" s="149">
        <v>21.007991067330401</v>
      </c>
      <c r="DF82" s="61">
        <v>21.3893329328682</v>
      </c>
      <c r="DG82" s="61">
        <v>20.9218220355644</v>
      </c>
      <c r="DH82" s="61">
        <v>21.079706329072</v>
      </c>
      <c r="DI82" s="61">
        <v>20.686706286970299</v>
      </c>
      <c r="DJ82" s="61">
        <v>20.646769277219601</v>
      </c>
      <c r="DK82" s="61">
        <v>20.964912993067099</v>
      </c>
      <c r="DL82" s="61">
        <v>20.898839155823499</v>
      </c>
      <c r="DM82" s="61">
        <v>20.944106465575601</v>
      </c>
      <c r="DN82" s="61">
        <v>20.993976762734299</v>
      </c>
      <c r="DO82" s="61">
        <v>20.363526940130399</v>
      </c>
      <c r="DP82" s="61">
        <v>21.117540466670199</v>
      </c>
      <c r="DQ82" s="61">
        <v>20.617604194808301</v>
      </c>
      <c r="DR82" s="61">
        <v>21.110829034435699</v>
      </c>
      <c r="DS82" s="61">
        <v>19.8416967698749</v>
      </c>
      <c r="DT82" s="61">
        <v>20.914969047200099</v>
      </c>
      <c r="DU82" s="61">
        <v>21.1882670201033</v>
      </c>
      <c r="DV82" s="61">
        <v>21.255873914081601</v>
      </c>
      <c r="DW82" s="61">
        <v>21.2091718359619</v>
      </c>
      <c r="DX82" s="61">
        <v>21.405085732052498</v>
      </c>
      <c r="DY82" s="61">
        <v>21.579292965712298</v>
      </c>
      <c r="DZ82" s="61">
        <v>21.143310377859301</v>
      </c>
      <c r="EA82" s="61">
        <v>21.565977360005601</v>
      </c>
      <c r="EB82" s="61">
        <v>21.566487633623399</v>
      </c>
      <c r="EC82" s="61">
        <v>21.6097557574654</v>
      </c>
      <c r="ED82" s="61">
        <v>21.6699334884342</v>
      </c>
      <c r="EE82" s="61">
        <v>21.686424492076601</v>
      </c>
      <c r="EF82" s="61">
        <v>21.713283777880399</v>
      </c>
      <c r="EG82" s="61">
        <v>21.666442927123299</v>
      </c>
      <c r="EH82" s="61">
        <v>22.389656187439499</v>
      </c>
      <c r="EI82" s="61">
        <v>22.148565039537299</v>
      </c>
      <c r="EJ82" s="61">
        <v>21.973051096691702</v>
      </c>
      <c r="EK82" s="61">
        <v>21.994995751569</v>
      </c>
      <c r="EL82" s="61">
        <v>21.8877942508201</v>
      </c>
      <c r="EM82" s="171">
        <v>21.933515505907899</v>
      </c>
      <c r="EN82" s="171">
        <v>21.660135659541801</v>
      </c>
      <c r="EO82" s="171">
        <v>21.712948549619199</v>
      </c>
      <c r="EP82" s="171">
        <v>21.9578870104739</v>
      </c>
      <c r="EQ82" s="171">
        <v>21.619909860536701</v>
      </c>
      <c r="ER82" s="171">
        <v>22.041124683810501</v>
      </c>
      <c r="ES82" s="171">
        <v>21.392201518769099</v>
      </c>
      <c r="ET82" s="171">
        <v>21.6913320186246</v>
      </c>
      <c r="EU82" s="171">
        <v>21.5356807181936</v>
      </c>
      <c r="EV82" s="171">
        <v>21.400666540435999</v>
      </c>
      <c r="EW82" s="171">
        <v>21.8962172698747</v>
      </c>
      <c r="EX82" s="171">
        <v>21.840086446306898</v>
      </c>
      <c r="EY82" s="171">
        <v>21.584426996387201</v>
      </c>
      <c r="EZ82" s="171">
        <v>22.169230487594199</v>
      </c>
      <c r="FA82" s="171">
        <v>21.831959828931801</v>
      </c>
      <c r="FB82" s="171">
        <v>21.5587320202652</v>
      </c>
      <c r="FC82" s="171">
        <v>21.719030687170601</v>
      </c>
      <c r="FD82" s="171">
        <v>22.1772231756811</v>
      </c>
      <c r="FE82" s="171">
        <v>21.863719083540101</v>
      </c>
      <c r="FF82" s="171">
        <v>21.8844657387227</v>
      </c>
      <c r="FG82" s="171">
        <v>21.696143667543801</v>
      </c>
      <c r="FH82" s="216">
        <v>21.8210686550985</v>
      </c>
      <c r="FI82" s="216">
        <v>21.971533724909101</v>
      </c>
      <c r="FJ82" s="216">
        <v>22.0235111621068</v>
      </c>
      <c r="FK82" s="216">
        <v>22.428797629434101</v>
      </c>
      <c r="FL82" s="216">
        <v>21.903818645526201</v>
      </c>
      <c r="FM82" s="216">
        <v>22.2107686378612</v>
      </c>
      <c r="FN82" s="216">
        <v>22.437319628696699</v>
      </c>
      <c r="FO82" s="243">
        <v>22.5995975598352</v>
      </c>
      <c r="FP82" s="243">
        <v>22.0835673840247</v>
      </c>
    </row>
    <row r="83" spans="1:326" s="1" customFormat="1" ht="12.75" x14ac:dyDescent="0.2">
      <c r="A83" s="33" t="s">
        <v>44</v>
      </c>
      <c r="B83" s="54"/>
      <c r="C83" s="54"/>
      <c r="D83" s="54"/>
      <c r="E83" s="54"/>
      <c r="F83" s="54"/>
      <c r="G83" s="54"/>
      <c r="H83" s="54"/>
      <c r="I83" s="54"/>
      <c r="J83" s="54"/>
      <c r="K83" s="54"/>
      <c r="L83" s="54"/>
      <c r="M83" s="54"/>
      <c r="N83" s="54"/>
      <c r="O83" s="54"/>
      <c r="P83" s="54"/>
      <c r="Q83" s="54"/>
      <c r="R83" s="54"/>
      <c r="S83" s="54"/>
      <c r="T83" s="54"/>
      <c r="U83" s="54"/>
      <c r="V83" s="54"/>
      <c r="W83" s="54"/>
      <c r="X83" s="54"/>
      <c r="Y83" s="54"/>
      <c r="Z83" s="54"/>
      <c r="AA83" s="54"/>
      <c r="AB83" s="54"/>
      <c r="AC83" s="54"/>
      <c r="AD83" s="54"/>
      <c r="AE83" s="54"/>
      <c r="AF83" s="54"/>
      <c r="AG83" s="54"/>
      <c r="AH83" s="54"/>
      <c r="AI83" s="54"/>
      <c r="AJ83" s="54"/>
      <c r="AK83" s="54"/>
      <c r="AL83" s="54"/>
      <c r="AM83" s="54"/>
      <c r="AN83" s="54"/>
      <c r="AO83" s="54"/>
      <c r="AP83" s="54"/>
      <c r="AQ83" s="54"/>
      <c r="AR83" s="54"/>
      <c r="AS83" s="54"/>
      <c r="AT83" s="54"/>
      <c r="AU83" s="54"/>
      <c r="AV83" s="54"/>
      <c r="AW83" s="54"/>
      <c r="AX83" s="54"/>
      <c r="AY83" s="54"/>
      <c r="AZ83" s="54"/>
      <c r="BA83" s="54"/>
      <c r="BB83" s="54"/>
      <c r="BC83" s="54"/>
      <c r="BD83" s="54"/>
      <c r="BE83" s="54"/>
      <c r="BF83" s="54"/>
      <c r="BG83" s="54"/>
      <c r="BH83" s="54"/>
      <c r="BI83" s="54"/>
      <c r="BJ83" s="54"/>
      <c r="BK83" s="54"/>
      <c r="BL83" s="54"/>
      <c r="BM83" s="54"/>
      <c r="BN83" s="54"/>
      <c r="BO83" s="54"/>
      <c r="BP83" s="54"/>
      <c r="BQ83" s="54"/>
      <c r="BR83" s="54"/>
      <c r="BS83" s="54"/>
      <c r="BT83" s="54"/>
      <c r="BU83" s="54"/>
      <c r="BV83" s="54"/>
      <c r="BW83" s="54"/>
      <c r="BX83" s="54"/>
      <c r="BY83" s="54"/>
      <c r="BZ83" s="54"/>
      <c r="CA83" s="54"/>
      <c r="CB83" s="54"/>
      <c r="CC83" s="54"/>
      <c r="CD83" s="54"/>
      <c r="CE83" s="54"/>
      <c r="CF83" s="54"/>
      <c r="CG83" s="54"/>
      <c r="CH83" s="54"/>
      <c r="CI83" s="54"/>
      <c r="CJ83" s="54"/>
      <c r="CK83" s="54"/>
      <c r="CL83" s="54"/>
      <c r="CM83" s="54"/>
      <c r="CN83" s="54"/>
      <c r="CO83" s="54"/>
      <c r="CP83" s="54"/>
      <c r="CQ83" s="54"/>
      <c r="CR83" s="54"/>
      <c r="CS83" s="113"/>
      <c r="CT83" s="54"/>
      <c r="CU83" s="54"/>
      <c r="CV83" s="54"/>
      <c r="CW83" s="54"/>
      <c r="CX83" s="54"/>
      <c r="CY83" s="54"/>
      <c r="CZ83" s="54"/>
      <c r="DA83" s="54"/>
      <c r="DB83" s="54"/>
      <c r="DC83" s="54"/>
      <c r="DD83" s="54"/>
      <c r="DE83" s="113"/>
      <c r="DF83" s="54"/>
      <c r="DG83" s="54"/>
      <c r="DH83" s="54"/>
      <c r="DI83" s="54"/>
      <c r="DJ83" s="54"/>
      <c r="DK83" s="54"/>
      <c r="DL83" s="54"/>
      <c r="DM83" s="54"/>
      <c r="DN83" s="54"/>
      <c r="DO83" s="54"/>
      <c r="DP83" s="54"/>
      <c r="DQ83" s="54"/>
      <c r="DR83" s="54"/>
      <c r="DS83" s="54"/>
      <c r="DT83" s="54"/>
      <c r="DU83" s="54"/>
      <c r="DV83" s="54"/>
      <c r="DW83" s="54"/>
      <c r="DX83" s="61">
        <v>15.578253258304899</v>
      </c>
      <c r="DY83" s="61">
        <v>16.718582656703799</v>
      </c>
      <c r="DZ83" s="61">
        <v>16.9750321206782</v>
      </c>
      <c r="EA83" s="61">
        <v>17.171179735349899</v>
      </c>
      <c r="EB83" s="61">
        <v>16.650756799346201</v>
      </c>
      <c r="EC83" s="61">
        <v>17.526865525907699</v>
      </c>
      <c r="ED83" s="61">
        <v>15.639358453764499</v>
      </c>
      <c r="EE83" s="61">
        <v>18.226549733672201</v>
      </c>
      <c r="EF83" s="61">
        <v>17.471441978365501</v>
      </c>
      <c r="EG83" s="61">
        <v>15.7982732689432</v>
      </c>
      <c r="EH83" s="61">
        <v>17.092711791587401</v>
      </c>
      <c r="EI83" s="61">
        <v>16.6904806460477</v>
      </c>
      <c r="EJ83" s="61">
        <v>16.794614878170002</v>
      </c>
      <c r="EK83" s="61">
        <v>17.339988260597899</v>
      </c>
      <c r="EL83" s="61">
        <v>17.178725598087102</v>
      </c>
      <c r="EM83" s="171">
        <v>17.393390348018599</v>
      </c>
      <c r="EN83" s="171">
        <v>16.0621983352084</v>
      </c>
      <c r="EO83" s="171">
        <v>15.9963106139882</v>
      </c>
      <c r="EP83" s="171">
        <v>16.482188059575702</v>
      </c>
      <c r="EQ83" s="171">
        <v>15.9560228310011</v>
      </c>
      <c r="ER83" s="171">
        <v>16.453276012759702</v>
      </c>
      <c r="ES83" s="171">
        <v>16.726472205348902</v>
      </c>
      <c r="ET83" s="171">
        <v>14.590659525012899</v>
      </c>
      <c r="EU83" s="171">
        <v>16.407514607013699</v>
      </c>
      <c r="EV83" s="171">
        <v>16.861904643008501</v>
      </c>
      <c r="EW83" s="171">
        <v>17.509757499762401</v>
      </c>
      <c r="EX83" s="171">
        <v>17.3520760967602</v>
      </c>
      <c r="EY83" s="171">
        <v>17.392398508257401</v>
      </c>
      <c r="EZ83" s="171">
        <v>16.607428439037498</v>
      </c>
      <c r="FA83" s="171">
        <v>16.352442771927699</v>
      </c>
      <c r="FB83" s="171">
        <v>16.670390580093301</v>
      </c>
      <c r="FC83" s="171">
        <v>15.477917151748899</v>
      </c>
      <c r="FD83" s="171">
        <v>15.273615561934699</v>
      </c>
      <c r="FE83" s="171">
        <v>16.047342538328799</v>
      </c>
      <c r="FF83" s="171">
        <v>17.8634936109951</v>
      </c>
      <c r="FG83" s="171">
        <v>16.725499947221699</v>
      </c>
      <c r="FH83" s="216">
        <v>17.116392386692802</v>
      </c>
      <c r="FI83" s="216">
        <v>17.031844044208</v>
      </c>
      <c r="FJ83" s="216">
        <v>16.768553210147498</v>
      </c>
      <c r="FK83" s="216">
        <v>16.790969328867199</v>
      </c>
      <c r="FL83" s="216">
        <v>17.9298493235028</v>
      </c>
      <c r="FM83" s="216">
        <v>17.211748473333198</v>
      </c>
      <c r="FN83" s="216">
        <v>17.062281185365901</v>
      </c>
      <c r="FO83" s="243">
        <v>16.300824886746099</v>
      </c>
      <c r="FP83" s="243">
        <v>16.3254233078701</v>
      </c>
    </row>
    <row r="84" spans="1:326" s="23" customFormat="1" ht="12.75" x14ac:dyDescent="0.2">
      <c r="A84" s="62" t="s">
        <v>137</v>
      </c>
      <c r="B84" s="25"/>
      <c r="C84" s="25"/>
      <c r="D84" s="25"/>
      <c r="E84" s="25"/>
      <c r="F84" s="25"/>
      <c r="G84" s="25"/>
      <c r="H84" s="25"/>
      <c r="I84" s="25"/>
      <c r="J84" s="25"/>
      <c r="K84" s="25"/>
      <c r="L84" s="25"/>
      <c r="M84" s="25"/>
      <c r="N84" s="25"/>
      <c r="O84" s="25"/>
      <c r="P84" s="25"/>
      <c r="Q84" s="25"/>
      <c r="R84" s="25"/>
      <c r="S84" s="25"/>
      <c r="T84" s="25"/>
      <c r="U84" s="25"/>
      <c r="V84" s="25"/>
      <c r="W84" s="25"/>
      <c r="X84" s="25"/>
      <c r="Y84" s="25"/>
      <c r="Z84" s="25"/>
      <c r="AA84" s="25"/>
      <c r="AB84" s="25"/>
      <c r="AC84" s="25"/>
      <c r="AD84" s="25"/>
      <c r="AE84" s="25"/>
      <c r="AF84" s="25"/>
      <c r="AG84" s="25"/>
      <c r="AH84" s="25"/>
      <c r="AI84" s="25"/>
      <c r="AJ84" s="25"/>
      <c r="AK84" s="25"/>
      <c r="AL84" s="25"/>
      <c r="AM84" s="25"/>
      <c r="AN84" s="25"/>
      <c r="AO84" s="25"/>
      <c r="AP84" s="25"/>
      <c r="AQ84" s="25"/>
      <c r="AR84" s="25"/>
      <c r="AS84" s="25"/>
      <c r="AT84" s="25"/>
      <c r="AU84" s="25"/>
      <c r="AV84" s="25"/>
      <c r="AW84" s="25"/>
      <c r="AX84" s="25"/>
      <c r="AY84" s="25"/>
      <c r="AZ84" s="25"/>
      <c r="BA84" s="25"/>
      <c r="BB84" s="25"/>
      <c r="BC84" s="25"/>
      <c r="BD84" s="25"/>
      <c r="BE84" s="25"/>
      <c r="BF84" s="25"/>
      <c r="BG84" s="25"/>
      <c r="BH84" s="25"/>
      <c r="BI84" s="25"/>
      <c r="BJ84" s="25"/>
      <c r="BK84" s="25"/>
      <c r="BL84" s="25"/>
      <c r="BM84" s="25"/>
      <c r="BN84" s="25"/>
      <c r="BO84" s="25"/>
      <c r="BP84" s="25"/>
      <c r="BQ84" s="25"/>
      <c r="BR84" s="25"/>
      <c r="BS84" s="25"/>
      <c r="BT84" s="25"/>
      <c r="BU84" s="25"/>
      <c r="BV84" s="25"/>
      <c r="BW84" s="25"/>
      <c r="BX84" s="25"/>
      <c r="BY84" s="25"/>
      <c r="BZ84" s="25"/>
      <c r="CA84" s="25"/>
      <c r="CB84" s="25"/>
      <c r="CC84" s="25"/>
      <c r="CD84" s="25"/>
      <c r="CE84" s="25"/>
      <c r="CF84" s="25"/>
      <c r="CG84" s="25"/>
      <c r="CH84" s="25"/>
      <c r="CI84" s="25"/>
      <c r="CJ84" s="25"/>
      <c r="CK84" s="25"/>
      <c r="CL84" s="25"/>
      <c r="CM84" s="25"/>
      <c r="CN84" s="25"/>
      <c r="CO84" s="25"/>
      <c r="CP84" s="25"/>
      <c r="CQ84" s="25"/>
      <c r="CR84" s="25"/>
      <c r="CS84" s="102"/>
      <c r="CT84" s="25"/>
      <c r="CU84" s="25"/>
      <c r="CV84" s="25"/>
      <c r="CW84" s="25"/>
      <c r="CX84" s="25"/>
      <c r="CY84" s="25"/>
      <c r="CZ84" s="25"/>
      <c r="DA84" s="25"/>
      <c r="DB84" s="25"/>
      <c r="DC84" s="25"/>
      <c r="DD84" s="25"/>
      <c r="DE84" s="139"/>
      <c r="DF84" s="25"/>
      <c r="DG84" s="25"/>
      <c r="DH84" s="25"/>
      <c r="DI84" s="25"/>
      <c r="DJ84" s="25"/>
      <c r="DK84" s="25"/>
      <c r="DL84" s="25"/>
      <c r="DM84" s="25"/>
      <c r="DN84" s="25"/>
      <c r="DO84" s="25"/>
      <c r="DP84" s="25"/>
      <c r="DQ84" s="25"/>
      <c r="DR84" s="25"/>
      <c r="DS84" s="25"/>
      <c r="DT84" s="25"/>
      <c r="DU84" s="25"/>
      <c r="DV84" s="25"/>
      <c r="DW84" s="25"/>
      <c r="DX84" s="25"/>
      <c r="DY84" s="25"/>
      <c r="DZ84" s="25"/>
      <c r="EA84" s="25"/>
      <c r="EB84" s="25"/>
      <c r="EC84" s="25"/>
      <c r="ED84" s="25"/>
      <c r="EE84" s="25"/>
      <c r="EF84" s="25"/>
      <c r="EG84" s="25"/>
      <c r="EH84" s="25"/>
      <c r="EI84" s="25"/>
      <c r="EJ84" s="25"/>
      <c r="EK84" s="25"/>
      <c r="EL84" s="25"/>
      <c r="EM84" s="161"/>
      <c r="EN84" s="161"/>
      <c r="EO84" s="161"/>
      <c r="EP84" s="161"/>
      <c r="EQ84" s="161"/>
      <c r="ER84" s="161"/>
      <c r="ES84" s="161"/>
      <c r="ET84" s="161"/>
      <c r="EU84" s="161"/>
      <c r="EV84" s="161"/>
      <c r="EW84" s="161"/>
      <c r="EX84" s="161"/>
      <c r="EY84" s="161"/>
      <c r="EZ84" s="161"/>
      <c r="FA84" s="161"/>
      <c r="FB84" s="161"/>
      <c r="FC84" s="161"/>
      <c r="FD84" s="161"/>
      <c r="FE84" s="161"/>
      <c r="FF84" s="161"/>
      <c r="FG84" s="161"/>
      <c r="FH84" s="199"/>
      <c r="FI84" s="199"/>
      <c r="FJ84" s="199"/>
      <c r="FK84" s="199"/>
      <c r="FL84" s="199"/>
      <c r="FM84" s="199"/>
      <c r="FN84" s="199"/>
      <c r="FO84" s="161"/>
      <c r="FP84" s="161"/>
    </row>
    <row r="85" spans="1:326" s="1" customFormat="1" ht="12.75" x14ac:dyDescent="0.2">
      <c r="A85" s="63" t="s">
        <v>50</v>
      </c>
      <c r="B85" s="34"/>
      <c r="C85" s="34"/>
      <c r="D85" s="34"/>
      <c r="E85" s="34"/>
      <c r="F85" s="34"/>
      <c r="G85" s="34"/>
      <c r="H85" s="34"/>
      <c r="I85" s="34"/>
      <c r="J85" s="34"/>
      <c r="K85" s="34"/>
      <c r="L85" s="34"/>
      <c r="M85" s="34"/>
      <c r="N85" s="34"/>
      <c r="O85" s="34"/>
      <c r="P85" s="34"/>
      <c r="Q85" s="34"/>
      <c r="R85" s="34"/>
      <c r="S85" s="34"/>
      <c r="T85" s="34"/>
      <c r="U85" s="34"/>
      <c r="V85" s="34"/>
      <c r="W85" s="34"/>
      <c r="X85" s="34"/>
      <c r="Y85" s="34"/>
      <c r="Z85" s="34"/>
      <c r="AA85" s="34"/>
      <c r="AB85" s="34"/>
      <c r="AC85" s="34"/>
      <c r="AD85" s="34"/>
      <c r="AE85" s="34"/>
      <c r="AF85" s="34"/>
      <c r="AG85" s="34"/>
      <c r="AH85" s="34"/>
      <c r="AI85" s="34"/>
      <c r="AJ85" s="34"/>
      <c r="AK85" s="34"/>
      <c r="AL85" s="34"/>
      <c r="AM85" s="34"/>
      <c r="AN85" s="34"/>
      <c r="AO85" s="34"/>
      <c r="AP85" s="34"/>
      <c r="AQ85" s="34"/>
      <c r="AR85" s="34"/>
      <c r="AS85" s="34"/>
      <c r="AT85" s="34"/>
      <c r="AU85" s="34"/>
      <c r="AV85" s="34"/>
      <c r="AW85" s="34"/>
      <c r="AX85" s="34"/>
      <c r="AY85" s="34"/>
      <c r="AZ85" s="34"/>
      <c r="BA85" s="34"/>
      <c r="BB85" s="34"/>
      <c r="BC85" s="34"/>
      <c r="BD85" s="34"/>
      <c r="BE85" s="34"/>
      <c r="BF85" s="34"/>
      <c r="BG85" s="34"/>
      <c r="BH85" s="34"/>
      <c r="BI85" s="34"/>
      <c r="BJ85" s="34"/>
      <c r="BK85" s="34"/>
      <c r="BL85" s="34"/>
      <c r="BM85" s="34"/>
      <c r="BN85" s="34"/>
      <c r="BO85" s="34"/>
      <c r="BP85" s="34"/>
      <c r="BQ85" s="34"/>
      <c r="BR85" s="34"/>
      <c r="BS85" s="34"/>
      <c r="BT85" s="34"/>
      <c r="BU85" s="34"/>
      <c r="BV85" s="34"/>
      <c r="BW85" s="34"/>
      <c r="BX85" s="34"/>
      <c r="BY85" s="34"/>
      <c r="BZ85" s="34"/>
      <c r="CA85" s="34"/>
      <c r="CB85" s="34"/>
      <c r="CC85" s="34"/>
      <c r="CD85" s="34"/>
      <c r="CE85" s="34"/>
      <c r="CF85" s="34"/>
      <c r="CG85" s="34"/>
      <c r="CH85" s="34"/>
      <c r="CI85" s="34"/>
      <c r="CJ85" s="34"/>
      <c r="CK85" s="34"/>
      <c r="CL85" s="34"/>
      <c r="CM85" s="34"/>
      <c r="CN85" s="34"/>
      <c r="CO85" s="34"/>
      <c r="CP85" s="34"/>
      <c r="CQ85" s="34"/>
      <c r="CR85" s="34"/>
      <c r="CS85" s="105"/>
      <c r="CT85" s="32">
        <v>4.5378408460765352E-2</v>
      </c>
      <c r="CU85" s="32">
        <v>4.444626597951841E-2</v>
      </c>
      <c r="CV85" s="32">
        <v>4.8628190719119842E-2</v>
      </c>
      <c r="CW85" s="32">
        <v>4.6823925597502224E-2</v>
      </c>
      <c r="CX85" s="32">
        <v>4.0500096724822153E-2</v>
      </c>
      <c r="CY85" s="32">
        <v>4.4079594205198434E-2</v>
      </c>
      <c r="CZ85" s="32">
        <v>4.1825698775546843E-2</v>
      </c>
      <c r="DA85" s="32">
        <v>4.281130004176481E-2</v>
      </c>
      <c r="DB85" s="32">
        <v>4.0020198162305974E-2</v>
      </c>
      <c r="DC85" s="32">
        <v>4.118446333205851E-2</v>
      </c>
      <c r="DD85" s="32">
        <v>3.9956217286944921E-2</v>
      </c>
      <c r="DE85" s="127">
        <v>4.0315385928165866E-2</v>
      </c>
      <c r="DF85" s="32">
        <v>4.0949142136462842E-2</v>
      </c>
      <c r="DG85" s="32">
        <v>4.002371117919256E-2</v>
      </c>
      <c r="DH85" s="32">
        <v>4.1157239994647418E-2</v>
      </c>
      <c r="DI85" s="32">
        <v>4.3878006288755905E-2</v>
      </c>
      <c r="DJ85" s="32">
        <v>4.2679197433069548E-2</v>
      </c>
      <c r="DK85" s="32">
        <v>3.9019960255898746E-2</v>
      </c>
      <c r="DL85" s="32">
        <v>3.7481915408114623E-2</v>
      </c>
      <c r="DM85" s="32">
        <v>3.7602583332527764E-2</v>
      </c>
      <c r="DN85" s="32">
        <v>3.9528978169523908E-2</v>
      </c>
      <c r="DO85" s="32">
        <v>3.9447508049685255E-2</v>
      </c>
      <c r="DP85" s="32">
        <v>3.8808343985936529E-2</v>
      </c>
      <c r="DQ85" s="32">
        <v>3.6843905390624085E-2</v>
      </c>
      <c r="DR85" s="32">
        <v>3.6138989288364246E-2</v>
      </c>
      <c r="DS85" s="32">
        <v>3.6442817497010109E-2</v>
      </c>
      <c r="DT85" s="32">
        <v>3.6032744315471002E-2</v>
      </c>
      <c r="DU85" s="32">
        <v>3.5736438385923143E-2</v>
      </c>
      <c r="DV85" s="32">
        <v>3.5159133962498729E-2</v>
      </c>
      <c r="DW85" s="32">
        <v>3.5339899766550796E-2</v>
      </c>
      <c r="DX85" s="32">
        <v>3.3944755246748962E-2</v>
      </c>
      <c r="DY85" s="32">
        <v>3.3067159468374983E-2</v>
      </c>
      <c r="DZ85" s="32">
        <v>3.4941206683948636E-2</v>
      </c>
      <c r="EA85" s="32">
        <v>3.49950585575865E-2</v>
      </c>
      <c r="EB85" s="32">
        <v>3.4291624829451806E-2</v>
      </c>
      <c r="EC85" s="32">
        <v>3.282808679687569E-2</v>
      </c>
      <c r="ED85" s="32">
        <v>3.553031956929073E-2</v>
      </c>
      <c r="EE85" s="32">
        <v>3.235964778518996E-2</v>
      </c>
      <c r="EF85" s="32">
        <v>3.4259438421962114E-2</v>
      </c>
      <c r="EG85" s="32">
        <v>3.4254592233025606E-2</v>
      </c>
      <c r="EH85" s="32">
        <v>3.2038602115766528E-2</v>
      </c>
      <c r="EI85" s="32">
        <v>3.4428699526607418E-2</v>
      </c>
      <c r="EJ85" s="32">
        <v>3.2417807540826363E-2</v>
      </c>
      <c r="EK85" s="32">
        <v>3.2664082771061177E-2</v>
      </c>
      <c r="EL85" s="32">
        <v>3.5770251024907607E-2</v>
      </c>
      <c r="EM85" s="168">
        <v>3.421175898524894E-2</v>
      </c>
      <c r="EN85" s="168">
        <v>3.9016411083112296E-2</v>
      </c>
      <c r="EO85" s="168">
        <v>3.6987905830551483E-2</v>
      </c>
      <c r="EP85" s="168">
        <v>4.0471360856127903E-2</v>
      </c>
      <c r="EQ85" s="168">
        <v>3.8494244878696973E-2</v>
      </c>
      <c r="ER85" s="168">
        <v>4.146638385052985E-2</v>
      </c>
      <c r="ES85" s="168">
        <v>4.312864007929363E-2</v>
      </c>
      <c r="ET85" s="168">
        <v>3.9066983033994737E-2</v>
      </c>
      <c r="EU85" s="168">
        <v>3.8990975848048059E-2</v>
      </c>
      <c r="EV85" s="168">
        <v>3.6987737922257541E-2</v>
      </c>
      <c r="EW85" s="168">
        <v>3.518246723309354E-2</v>
      </c>
      <c r="EX85" s="168">
        <v>3.5227782777747817E-2</v>
      </c>
      <c r="EY85" s="168">
        <v>3.1311403494254E-2</v>
      </c>
      <c r="EZ85" s="168">
        <v>3.3505261107123013E-2</v>
      </c>
      <c r="FA85" s="168">
        <v>3.2003571727170298E-2</v>
      </c>
      <c r="FB85" s="168">
        <v>3.2847259215990257E-2</v>
      </c>
      <c r="FC85" s="168">
        <v>3.3915597419158693E-2</v>
      </c>
      <c r="FD85" s="168">
        <v>3.3746239543451073E-2</v>
      </c>
      <c r="FE85" s="168">
        <v>3.6267841334018475E-2</v>
      </c>
      <c r="FF85" s="168">
        <v>3.6893060665183365E-2</v>
      </c>
      <c r="FG85" s="168">
        <v>3.7708405911588479E-2</v>
      </c>
      <c r="FH85" s="205">
        <v>3.8211722098819151E-2</v>
      </c>
      <c r="FI85" s="205">
        <v>3.6772035482019447E-2</v>
      </c>
      <c r="FJ85" s="205">
        <v>3.8887313814154778E-2</v>
      </c>
      <c r="FK85" s="205">
        <v>4.0732061887942372E-2</v>
      </c>
      <c r="FL85" s="205">
        <v>3.9626002622797307E-2</v>
      </c>
      <c r="FM85" s="205">
        <v>4.0398703717151381E-2</v>
      </c>
      <c r="FN85" s="205">
        <v>4.1559780526151002E-2</v>
      </c>
      <c r="FO85" s="168">
        <v>3.9879038357280211E-2</v>
      </c>
      <c r="FP85" s="168">
        <v>3.6852827761102047E-2</v>
      </c>
    </row>
    <row r="86" spans="1:326" s="1" customFormat="1" ht="12.75" x14ac:dyDescent="0.2">
      <c r="A86" s="63" t="s">
        <v>51</v>
      </c>
      <c r="B86" s="34"/>
      <c r="C86" s="34"/>
      <c r="D86" s="34"/>
      <c r="E86" s="34"/>
      <c r="F86" s="34"/>
      <c r="G86" s="34"/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4"/>
      <c r="AR86" s="34"/>
      <c r="AS86" s="34"/>
      <c r="AT86" s="34"/>
      <c r="AU86" s="34"/>
      <c r="AV86" s="34"/>
      <c r="AW86" s="34"/>
      <c r="AX86" s="34"/>
      <c r="AY86" s="34"/>
      <c r="AZ86" s="34"/>
      <c r="BA86" s="34"/>
      <c r="BB86" s="34"/>
      <c r="BC86" s="34"/>
      <c r="BD86" s="34"/>
      <c r="BE86" s="34"/>
      <c r="BF86" s="34"/>
      <c r="BG86" s="34"/>
      <c r="BH86" s="34"/>
      <c r="BI86" s="34"/>
      <c r="BJ86" s="34"/>
      <c r="BK86" s="34"/>
      <c r="BL86" s="34"/>
      <c r="BM86" s="34"/>
      <c r="BN86" s="34"/>
      <c r="BO86" s="34"/>
      <c r="BP86" s="34"/>
      <c r="BQ86" s="34"/>
      <c r="BR86" s="34"/>
      <c r="BS86" s="34"/>
      <c r="BT86" s="34"/>
      <c r="BU86" s="34"/>
      <c r="BV86" s="34"/>
      <c r="BW86" s="34"/>
      <c r="BX86" s="34"/>
      <c r="BY86" s="34"/>
      <c r="BZ86" s="34"/>
      <c r="CA86" s="34"/>
      <c r="CB86" s="34"/>
      <c r="CC86" s="34"/>
      <c r="CD86" s="34"/>
      <c r="CE86" s="34"/>
      <c r="CF86" s="34"/>
      <c r="CG86" s="34"/>
      <c r="CH86" s="34"/>
      <c r="CI86" s="34"/>
      <c r="CJ86" s="34"/>
      <c r="CK86" s="34"/>
      <c r="CL86" s="34"/>
      <c r="CM86" s="34"/>
      <c r="CN86" s="34"/>
      <c r="CO86" s="34"/>
      <c r="CP86" s="34"/>
      <c r="CQ86" s="34"/>
      <c r="CR86" s="34"/>
      <c r="CS86" s="105"/>
      <c r="CT86" s="32">
        <v>0.11554167047981556</v>
      </c>
      <c r="CU86" s="32">
        <v>0.11796238069188796</v>
      </c>
      <c r="CV86" s="32">
        <v>0.11803471788323866</v>
      </c>
      <c r="CW86" s="32">
        <v>0.1161890095472026</v>
      </c>
      <c r="CX86" s="32">
        <v>0.10904583976077727</v>
      </c>
      <c r="CY86" s="32">
        <v>0.11527634417978798</v>
      </c>
      <c r="CZ86" s="32">
        <v>0.11098871852872266</v>
      </c>
      <c r="DA86" s="32">
        <v>0.10722433940652783</v>
      </c>
      <c r="DB86" s="32">
        <v>0.10447948275413395</v>
      </c>
      <c r="DC86" s="32">
        <v>0.10841866104155522</v>
      </c>
      <c r="DD86" s="32">
        <v>0.10683544599165036</v>
      </c>
      <c r="DE86" s="127">
        <v>0.11172196351906091</v>
      </c>
      <c r="DF86" s="32">
        <v>0.10833851232304249</v>
      </c>
      <c r="DG86" s="32">
        <v>0.11050961163884798</v>
      </c>
      <c r="DH86" s="32">
        <v>0.11016064156437044</v>
      </c>
      <c r="DI86" s="32">
        <v>0.11202660301767839</v>
      </c>
      <c r="DJ86" s="32">
        <v>0.10407412269594954</v>
      </c>
      <c r="DK86" s="32">
        <v>0.10877019275668839</v>
      </c>
      <c r="DL86" s="32">
        <v>0.10034713877446083</v>
      </c>
      <c r="DM86" s="32">
        <v>0.1017631715826528</v>
      </c>
      <c r="DN86" s="32">
        <v>0.10565502123108553</v>
      </c>
      <c r="DO86" s="32">
        <v>0.10312725158861427</v>
      </c>
      <c r="DP86" s="32">
        <v>0.10323153360984832</v>
      </c>
      <c r="DQ86" s="32">
        <v>0.10344213457372814</v>
      </c>
      <c r="DR86" s="32">
        <v>0.10007019738324259</v>
      </c>
      <c r="DS86" s="32">
        <v>9.9803878496584925E-2</v>
      </c>
      <c r="DT86" s="32">
        <v>9.715194104135999E-2</v>
      </c>
      <c r="DU86" s="32">
        <v>9.8204900943838172E-2</v>
      </c>
      <c r="DV86" s="32">
        <v>9.5137276330885548E-2</v>
      </c>
      <c r="DW86" s="32">
        <v>9.3138710774625072E-2</v>
      </c>
      <c r="DX86" s="32">
        <v>8.7107627983649127E-2</v>
      </c>
      <c r="DY86" s="32">
        <v>8.6837352806747911E-2</v>
      </c>
      <c r="DZ86" s="32">
        <v>9.735330166440409E-2</v>
      </c>
      <c r="EA86" s="32">
        <v>9.5882070587270163E-2</v>
      </c>
      <c r="EB86" s="32">
        <v>9.6445931966913867E-2</v>
      </c>
      <c r="EC86" s="32">
        <v>9.4701353078407075E-2</v>
      </c>
      <c r="ED86" s="32">
        <v>9.694863125454585E-2</v>
      </c>
      <c r="EE86" s="32">
        <v>9.1889036021872636E-2</v>
      </c>
      <c r="EF86" s="32">
        <v>8.972075872901028E-2</v>
      </c>
      <c r="EG86" s="32">
        <v>9.1004335221800889E-2</v>
      </c>
      <c r="EH86" s="32">
        <v>8.7432307735014494E-2</v>
      </c>
      <c r="EI86" s="32">
        <v>8.8219764468750184E-2</v>
      </c>
      <c r="EJ86" s="32">
        <v>8.7809733881980087E-2</v>
      </c>
      <c r="EK86" s="32">
        <v>9.3193387349634643E-2</v>
      </c>
      <c r="EL86" s="32">
        <v>9.5457730855328465E-2</v>
      </c>
      <c r="EM86" s="168">
        <v>9.5913159466709905E-2</v>
      </c>
      <c r="EN86" s="168">
        <v>9.9954614357100097E-2</v>
      </c>
      <c r="EO86" s="168">
        <v>0.10369067810895818</v>
      </c>
      <c r="EP86" s="168">
        <v>0.10115314417669821</v>
      </c>
      <c r="EQ86" s="168">
        <v>0.10222426109965187</v>
      </c>
      <c r="ER86" s="168">
        <v>0.10614419457054494</v>
      </c>
      <c r="ES86" s="168">
        <v>0.10448022554031511</v>
      </c>
      <c r="ET86" s="168">
        <v>0.10302958789470275</v>
      </c>
      <c r="EU86" s="168">
        <v>9.7795604419634516E-2</v>
      </c>
      <c r="EV86" s="168">
        <v>9.8911916199735689E-2</v>
      </c>
      <c r="EW86" s="168">
        <v>9.3563958405442377E-2</v>
      </c>
      <c r="EX86" s="168">
        <v>9.100454922659848E-2</v>
      </c>
      <c r="EY86" s="168">
        <v>9.349497404832148E-2</v>
      </c>
      <c r="EZ86" s="168">
        <v>9.1161476461762869E-2</v>
      </c>
      <c r="FA86" s="168">
        <v>8.7835295377699851E-2</v>
      </c>
      <c r="FB86" s="168">
        <v>9.4637472229767719E-2</v>
      </c>
      <c r="FC86" s="168">
        <v>8.8017502569838341E-2</v>
      </c>
      <c r="FD86" s="168">
        <v>8.9538119362431098E-2</v>
      </c>
      <c r="FE86" s="168">
        <v>8.8348812427524848E-2</v>
      </c>
      <c r="FF86" s="168">
        <v>8.3657605771044183E-2</v>
      </c>
      <c r="FG86" s="168">
        <v>8.5341646606869964E-2</v>
      </c>
      <c r="FH86" s="205">
        <v>8.7343877716858601E-2</v>
      </c>
      <c r="FI86" s="205">
        <v>9.0207759176760174E-2</v>
      </c>
      <c r="FJ86" s="205">
        <v>8.9511842667924418E-2</v>
      </c>
      <c r="FK86" s="205">
        <v>9.5787460294366217E-2</v>
      </c>
      <c r="FL86" s="205">
        <v>9.1759451639010253E-2</v>
      </c>
      <c r="FM86" s="205">
        <v>9.5302619964166307E-2</v>
      </c>
      <c r="FN86" s="205">
        <v>9.019262004717335E-2</v>
      </c>
      <c r="FO86" s="168">
        <v>9.0260948474920291E-2</v>
      </c>
      <c r="FP86" s="168">
        <v>8.8720165320822775E-2</v>
      </c>
    </row>
    <row r="87" spans="1:326" s="1" customFormat="1" ht="12.75" x14ac:dyDescent="0.2">
      <c r="A87" s="63" t="s">
        <v>52</v>
      </c>
      <c r="B87" s="34"/>
      <c r="C87" s="34"/>
      <c r="D87" s="34"/>
      <c r="E87" s="34"/>
      <c r="F87" s="34"/>
      <c r="G87" s="34"/>
      <c r="H87" s="34"/>
      <c r="I87" s="34"/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34"/>
      <c r="AR87" s="34"/>
      <c r="AS87" s="34"/>
      <c r="AT87" s="34"/>
      <c r="AU87" s="34"/>
      <c r="AV87" s="34"/>
      <c r="AW87" s="34"/>
      <c r="AX87" s="34"/>
      <c r="AY87" s="34"/>
      <c r="AZ87" s="34"/>
      <c r="BA87" s="34"/>
      <c r="BB87" s="34"/>
      <c r="BC87" s="34"/>
      <c r="BD87" s="34"/>
      <c r="BE87" s="34"/>
      <c r="BF87" s="34"/>
      <c r="BG87" s="34"/>
      <c r="BH87" s="34"/>
      <c r="BI87" s="34"/>
      <c r="BJ87" s="34"/>
      <c r="BK87" s="34"/>
      <c r="BL87" s="34"/>
      <c r="BM87" s="34"/>
      <c r="BN87" s="34"/>
      <c r="BO87" s="34"/>
      <c r="BP87" s="34"/>
      <c r="BQ87" s="34"/>
      <c r="BR87" s="34"/>
      <c r="BS87" s="34"/>
      <c r="BT87" s="34"/>
      <c r="BU87" s="34"/>
      <c r="BV87" s="34"/>
      <c r="BW87" s="34"/>
      <c r="BX87" s="34"/>
      <c r="BY87" s="34"/>
      <c r="BZ87" s="34"/>
      <c r="CA87" s="34"/>
      <c r="CB87" s="34"/>
      <c r="CC87" s="34"/>
      <c r="CD87" s="34"/>
      <c r="CE87" s="34"/>
      <c r="CF87" s="34"/>
      <c r="CG87" s="34"/>
      <c r="CH87" s="34"/>
      <c r="CI87" s="34"/>
      <c r="CJ87" s="34"/>
      <c r="CK87" s="34"/>
      <c r="CL87" s="34"/>
      <c r="CM87" s="34"/>
      <c r="CN87" s="34"/>
      <c r="CO87" s="34"/>
      <c r="CP87" s="34"/>
      <c r="CQ87" s="34"/>
      <c r="CR87" s="34"/>
      <c r="CS87" s="105"/>
      <c r="CT87" s="32">
        <v>0.26371122273111813</v>
      </c>
      <c r="CU87" s="32">
        <v>0.27194775333162036</v>
      </c>
      <c r="CV87" s="32">
        <v>0.27079167659550313</v>
      </c>
      <c r="CW87" s="32">
        <v>0.26339032072855423</v>
      </c>
      <c r="CX87" s="32">
        <v>0.27086863972455155</v>
      </c>
      <c r="CY87" s="32">
        <v>0.27363870392092621</v>
      </c>
      <c r="CZ87" s="32">
        <v>0.26821979941038882</v>
      </c>
      <c r="DA87" s="32">
        <v>0.26257246363708697</v>
      </c>
      <c r="DB87" s="32">
        <v>0.26532632745477852</v>
      </c>
      <c r="DC87" s="32">
        <v>0.26914493532030176</v>
      </c>
      <c r="DD87" s="32">
        <v>0.2662890392019911</v>
      </c>
      <c r="DE87" s="127">
        <v>0.27837912611373034</v>
      </c>
      <c r="DF87" s="32">
        <v>0.26743232126295424</v>
      </c>
      <c r="DG87" s="32">
        <v>0.27051785248441534</v>
      </c>
      <c r="DH87" s="32">
        <v>0.26994635130748434</v>
      </c>
      <c r="DI87" s="32">
        <v>0.26747205720704276</v>
      </c>
      <c r="DJ87" s="32">
        <v>0.26881487966310214</v>
      </c>
      <c r="DK87" s="32">
        <v>0.2634946386027589</v>
      </c>
      <c r="DL87" s="32">
        <v>0.26037817719777823</v>
      </c>
      <c r="DM87" s="32">
        <v>0.25262110393506609</v>
      </c>
      <c r="DN87" s="32">
        <v>0.24952071319629587</v>
      </c>
      <c r="DO87" s="32">
        <v>0.24895080268657882</v>
      </c>
      <c r="DP87" s="32">
        <v>0.24141014865269961</v>
      </c>
      <c r="DQ87" s="32">
        <v>0.24612751967114471</v>
      </c>
      <c r="DR87" s="32">
        <v>0.23595619585808467</v>
      </c>
      <c r="DS87" s="32">
        <v>0.23443451218156389</v>
      </c>
      <c r="DT87" s="32">
        <v>0.23461182885406479</v>
      </c>
      <c r="DU87" s="32">
        <v>0.22783015994391292</v>
      </c>
      <c r="DV87" s="32">
        <v>0.22185729437882473</v>
      </c>
      <c r="DW87" s="32">
        <v>0.21791911370756639</v>
      </c>
      <c r="DX87" s="32">
        <v>0.21647710839435752</v>
      </c>
      <c r="DY87" s="32">
        <v>0.21271778009335102</v>
      </c>
      <c r="DZ87" s="32">
        <v>0.21801431529520973</v>
      </c>
      <c r="EA87" s="32">
        <v>0.22154355633300091</v>
      </c>
      <c r="EB87" s="32">
        <v>0.22800813504485545</v>
      </c>
      <c r="EC87" s="32">
        <v>0.23225357927542928</v>
      </c>
      <c r="ED87" s="32">
        <v>0.2165609194082643</v>
      </c>
      <c r="EE87" s="32">
        <v>0.21387054398127925</v>
      </c>
      <c r="EF87" s="32">
        <v>0.21274768807088751</v>
      </c>
      <c r="EG87" s="32">
        <v>0.21186251419038518</v>
      </c>
      <c r="EH87" s="32">
        <v>0.20517553971014807</v>
      </c>
      <c r="EI87" s="32">
        <v>0.20675752051377649</v>
      </c>
      <c r="EJ87" s="32">
        <v>0.20163841353419149</v>
      </c>
      <c r="EK87" s="32">
        <v>0.2078634138822433</v>
      </c>
      <c r="EL87" s="32">
        <v>0.21225840115585287</v>
      </c>
      <c r="EM87" s="168">
        <v>0.21511383641607953</v>
      </c>
      <c r="EN87" s="168">
        <v>0.21593940843020215</v>
      </c>
      <c r="EO87" s="168">
        <v>0.2183924898508024</v>
      </c>
      <c r="EP87" s="168">
        <v>0.21256237901985978</v>
      </c>
      <c r="EQ87" s="168">
        <v>0.21349271225409874</v>
      </c>
      <c r="ER87" s="168">
        <v>0.20746025216561512</v>
      </c>
      <c r="ES87" s="168">
        <v>0.2121740777731666</v>
      </c>
      <c r="ET87" s="168">
        <v>0.21260947867209881</v>
      </c>
      <c r="EU87" s="168">
        <v>0.21331217241610531</v>
      </c>
      <c r="EV87" s="168">
        <v>0.21164657359875558</v>
      </c>
      <c r="EW87" s="168">
        <v>0.20799462163133198</v>
      </c>
      <c r="EX87" s="168">
        <v>0.20688034541933439</v>
      </c>
      <c r="EY87" s="168">
        <v>0.20629562957983361</v>
      </c>
      <c r="EZ87" s="168">
        <v>0.204181035229969</v>
      </c>
      <c r="FA87" s="168">
        <v>0.20921953026824142</v>
      </c>
      <c r="FB87" s="168">
        <v>0.19663370782644071</v>
      </c>
      <c r="FC87" s="168">
        <v>0.19895953241537867</v>
      </c>
      <c r="FD87" s="168">
        <v>0.20015053250882114</v>
      </c>
      <c r="FE87" s="168">
        <v>0.20154046720757229</v>
      </c>
      <c r="FF87" s="168">
        <v>0.19569180019924504</v>
      </c>
      <c r="FG87" s="168">
        <v>0.19280250286144066</v>
      </c>
      <c r="FH87" s="205">
        <v>0.18410908856276303</v>
      </c>
      <c r="FI87" s="205">
        <v>0.18143721169447538</v>
      </c>
      <c r="FJ87" s="205">
        <v>0.18550814884532799</v>
      </c>
      <c r="FK87" s="205">
        <v>0.18719694289596361</v>
      </c>
      <c r="FL87" s="205">
        <v>0.18243503972419792</v>
      </c>
      <c r="FM87" s="205">
        <v>0.18715588912108236</v>
      </c>
      <c r="FN87" s="205">
        <v>0.18107141798555904</v>
      </c>
      <c r="FO87" s="168">
        <v>0.18904476817460589</v>
      </c>
      <c r="FP87" s="168">
        <v>0.18866719468038678</v>
      </c>
    </row>
    <row r="88" spans="1:326" s="1" customFormat="1" ht="12.75" x14ac:dyDescent="0.2">
      <c r="A88" s="63" t="s">
        <v>53</v>
      </c>
      <c r="B88" s="34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4"/>
      <c r="AR88" s="34"/>
      <c r="AS88" s="34"/>
      <c r="AT88" s="34"/>
      <c r="AU88" s="34"/>
      <c r="AV88" s="34"/>
      <c r="AW88" s="34"/>
      <c r="AX88" s="34"/>
      <c r="AY88" s="34"/>
      <c r="AZ88" s="34"/>
      <c r="BA88" s="34"/>
      <c r="BB88" s="34"/>
      <c r="BC88" s="34"/>
      <c r="BD88" s="34"/>
      <c r="BE88" s="34"/>
      <c r="BF88" s="34"/>
      <c r="BG88" s="34"/>
      <c r="BH88" s="34"/>
      <c r="BI88" s="34"/>
      <c r="BJ88" s="34"/>
      <c r="BK88" s="34"/>
      <c r="BL88" s="34"/>
      <c r="BM88" s="34"/>
      <c r="BN88" s="34"/>
      <c r="BO88" s="34"/>
      <c r="BP88" s="34"/>
      <c r="BQ88" s="34"/>
      <c r="BR88" s="34"/>
      <c r="BS88" s="34"/>
      <c r="BT88" s="34"/>
      <c r="BU88" s="34"/>
      <c r="BV88" s="34"/>
      <c r="BW88" s="34"/>
      <c r="BX88" s="34"/>
      <c r="BY88" s="34"/>
      <c r="BZ88" s="34"/>
      <c r="CA88" s="34"/>
      <c r="CB88" s="34"/>
      <c r="CC88" s="34"/>
      <c r="CD88" s="34"/>
      <c r="CE88" s="34"/>
      <c r="CF88" s="34"/>
      <c r="CG88" s="34"/>
      <c r="CH88" s="34"/>
      <c r="CI88" s="34"/>
      <c r="CJ88" s="34"/>
      <c r="CK88" s="34"/>
      <c r="CL88" s="34"/>
      <c r="CM88" s="34"/>
      <c r="CN88" s="34"/>
      <c r="CO88" s="34"/>
      <c r="CP88" s="34"/>
      <c r="CQ88" s="34"/>
      <c r="CR88" s="34"/>
      <c r="CS88" s="105"/>
      <c r="CT88" s="32">
        <v>0.44762975072012462</v>
      </c>
      <c r="CU88" s="32">
        <v>0.44551637224268742</v>
      </c>
      <c r="CV88" s="32">
        <v>0.44378900987827685</v>
      </c>
      <c r="CW88" s="32">
        <v>0.4560449738111797</v>
      </c>
      <c r="CX88" s="32">
        <v>0.46677771664590129</v>
      </c>
      <c r="CY88" s="32">
        <v>0.45696739252453522</v>
      </c>
      <c r="CZ88" s="32">
        <v>0.46496527366320856</v>
      </c>
      <c r="DA88" s="32">
        <v>0.48573996356031779</v>
      </c>
      <c r="DB88" s="32">
        <v>0.49387897915208007</v>
      </c>
      <c r="DC88" s="32">
        <v>0.48896911888688271</v>
      </c>
      <c r="DD88" s="32">
        <v>0.48748333338968547</v>
      </c>
      <c r="DE88" s="127">
        <v>0.47997701281829158</v>
      </c>
      <c r="DF88" s="32">
        <v>0.49621154111966015</v>
      </c>
      <c r="DG88" s="32">
        <v>0.49476445048618339</v>
      </c>
      <c r="DH88" s="32">
        <v>0.49421203224161175</v>
      </c>
      <c r="DI88" s="32">
        <v>0.50125376114968412</v>
      </c>
      <c r="DJ88" s="32">
        <v>0.51532417509852801</v>
      </c>
      <c r="DK88" s="32">
        <v>0.52209231547171364</v>
      </c>
      <c r="DL88" s="32">
        <v>0.54165032951241376</v>
      </c>
      <c r="DM88" s="32">
        <v>0.55097799713030826</v>
      </c>
      <c r="DN88" s="32">
        <v>0.54531237069410332</v>
      </c>
      <c r="DO88" s="32">
        <v>0.54768405254358643</v>
      </c>
      <c r="DP88" s="32">
        <v>0.55432255178607903</v>
      </c>
      <c r="DQ88" s="32">
        <v>0.54744476563061062</v>
      </c>
      <c r="DR88" s="32">
        <v>0.56880376964437318</v>
      </c>
      <c r="DS88" s="32">
        <v>0.57382611327706867</v>
      </c>
      <c r="DT88" s="32">
        <v>0.57056570140257534</v>
      </c>
      <c r="DU88" s="32">
        <v>0.57613056189795619</v>
      </c>
      <c r="DV88" s="32">
        <v>0.58653476342062949</v>
      </c>
      <c r="DW88" s="32">
        <v>0.59848854072421398</v>
      </c>
      <c r="DX88" s="32">
        <v>0.61430225324336651</v>
      </c>
      <c r="DY88" s="32">
        <v>0.61874131871024241</v>
      </c>
      <c r="DZ88" s="32">
        <v>0.59124324120604432</v>
      </c>
      <c r="EA88" s="32">
        <v>0.58349676347478674</v>
      </c>
      <c r="EB88" s="32">
        <v>0.5713051134744529</v>
      </c>
      <c r="EC88" s="32">
        <v>0.55394978372654424</v>
      </c>
      <c r="ED88" s="32">
        <v>0.58508094093492069</v>
      </c>
      <c r="EE88" s="32">
        <v>0.59657333752453745</v>
      </c>
      <c r="EF88" s="32">
        <v>0.59206173468900092</v>
      </c>
      <c r="EG88" s="32">
        <v>0.59392380122499744</v>
      </c>
      <c r="EH88" s="32">
        <v>0.60891194815120386</v>
      </c>
      <c r="EI88" s="32">
        <v>0.60606450172313109</v>
      </c>
      <c r="EJ88" s="32">
        <v>0.62016377669753564</v>
      </c>
      <c r="EK88" s="32">
        <v>0.61085794013449191</v>
      </c>
      <c r="EL88" s="32">
        <v>0.592912495296399</v>
      </c>
      <c r="EM88" s="168">
        <v>0.58462796379977944</v>
      </c>
      <c r="EN88" s="168">
        <v>0.57288088296031336</v>
      </c>
      <c r="EO88" s="168">
        <v>0.55480462437151001</v>
      </c>
      <c r="EP88" s="168">
        <v>0.58042698352361199</v>
      </c>
      <c r="EQ88" s="168">
        <v>0.58265623260828403</v>
      </c>
      <c r="ER88" s="168">
        <v>0.57149321524855079</v>
      </c>
      <c r="ES88" s="168">
        <v>0.56704691881952363</v>
      </c>
      <c r="ET88" s="168">
        <v>0.58082682946074038</v>
      </c>
      <c r="EU88" s="168">
        <v>0.58686734283943709</v>
      </c>
      <c r="EV88" s="168">
        <v>0.58822938406587355</v>
      </c>
      <c r="EW88" s="168">
        <v>0.59920984453985959</v>
      </c>
      <c r="EX88" s="168">
        <v>0.5928164648684936</v>
      </c>
      <c r="EY88" s="168">
        <v>0.5880925057952695</v>
      </c>
      <c r="EZ88" s="168">
        <v>0.58427638407350557</v>
      </c>
      <c r="FA88" s="168">
        <v>0.55784199934066137</v>
      </c>
      <c r="FB88" s="168">
        <v>0.59227607736679444</v>
      </c>
      <c r="FC88" s="168">
        <v>0.61262050170990445</v>
      </c>
      <c r="FD88" s="168">
        <v>0.60795825851941743</v>
      </c>
      <c r="FE88" s="168">
        <v>0.60369807159538258</v>
      </c>
      <c r="FF88" s="168">
        <v>0.61166399041419528</v>
      </c>
      <c r="FG88" s="168">
        <v>0.61812452036445853</v>
      </c>
      <c r="FH88" s="205">
        <v>0.62880276492200271</v>
      </c>
      <c r="FI88" s="205">
        <v>0.63012796929892412</v>
      </c>
      <c r="FJ88" s="205">
        <v>0.61536261619131072</v>
      </c>
      <c r="FK88" s="205">
        <v>0.60559171032069725</v>
      </c>
      <c r="FL88" s="205">
        <v>0.6066946547240053</v>
      </c>
      <c r="FM88" s="205">
        <v>0.59162596409527468</v>
      </c>
      <c r="FN88" s="205">
        <v>0.60928228091412417</v>
      </c>
      <c r="FO88" s="168">
        <v>0.61310863813405503</v>
      </c>
      <c r="FP88" s="168">
        <v>0.60883321173822247</v>
      </c>
    </row>
    <row r="89" spans="1:326" s="41" customFormat="1" ht="12.75" x14ac:dyDescent="0.2">
      <c r="A89" s="64" t="s">
        <v>54</v>
      </c>
      <c r="B89" s="39"/>
      <c r="C89" s="39"/>
      <c r="D89" s="39"/>
      <c r="E89" s="39"/>
      <c r="F89" s="39"/>
      <c r="G89" s="39"/>
      <c r="H89" s="39"/>
      <c r="I89" s="39"/>
      <c r="J89" s="39"/>
      <c r="K89" s="39"/>
      <c r="L89" s="39"/>
      <c r="M89" s="39"/>
      <c r="N89" s="39"/>
      <c r="O89" s="39"/>
      <c r="P89" s="39"/>
      <c r="Q89" s="39"/>
      <c r="R89" s="39"/>
      <c r="S89" s="39"/>
      <c r="T89" s="39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39"/>
      <c r="AM89" s="39"/>
      <c r="AN89" s="39"/>
      <c r="AO89" s="39"/>
      <c r="AP89" s="39"/>
      <c r="AQ89" s="39"/>
      <c r="AR89" s="39"/>
      <c r="AS89" s="39"/>
      <c r="AT89" s="39"/>
      <c r="AU89" s="39"/>
      <c r="AV89" s="39"/>
      <c r="AW89" s="39"/>
      <c r="AX89" s="39"/>
      <c r="AY89" s="39"/>
      <c r="AZ89" s="39"/>
      <c r="BA89" s="39"/>
      <c r="BB89" s="39"/>
      <c r="BC89" s="39"/>
      <c r="BD89" s="39"/>
      <c r="BE89" s="39"/>
      <c r="BF89" s="39"/>
      <c r="BG89" s="39"/>
      <c r="BH89" s="39"/>
      <c r="BI89" s="39"/>
      <c r="BJ89" s="39"/>
      <c r="BK89" s="39"/>
      <c r="BL89" s="39"/>
      <c r="BM89" s="39"/>
      <c r="BN89" s="39"/>
      <c r="BO89" s="39"/>
      <c r="BP89" s="39"/>
      <c r="BQ89" s="39"/>
      <c r="BR89" s="39"/>
      <c r="BS89" s="39"/>
      <c r="BT89" s="39"/>
      <c r="BU89" s="39"/>
      <c r="BV89" s="39"/>
      <c r="BW89" s="39"/>
      <c r="BX89" s="39"/>
      <c r="BY89" s="39"/>
      <c r="BZ89" s="39"/>
      <c r="CA89" s="39"/>
      <c r="CB89" s="39"/>
      <c r="CC89" s="39"/>
      <c r="CD89" s="39"/>
      <c r="CE89" s="39"/>
      <c r="CF89" s="39"/>
      <c r="CG89" s="39"/>
      <c r="CH89" s="39"/>
      <c r="CI89" s="39"/>
      <c r="CJ89" s="39"/>
      <c r="CK89" s="39"/>
      <c r="CL89" s="39"/>
      <c r="CM89" s="39"/>
      <c r="CN89" s="39"/>
      <c r="CO89" s="39"/>
      <c r="CP89" s="39"/>
      <c r="CQ89" s="39"/>
      <c r="CR89" s="39"/>
      <c r="CS89" s="106"/>
      <c r="CT89" s="65"/>
      <c r="CU89" s="65"/>
      <c r="CV89" s="65"/>
      <c r="CW89" s="65"/>
      <c r="CX89" s="65"/>
      <c r="CY89" s="65"/>
      <c r="CZ89" s="65"/>
      <c r="DA89" s="65"/>
      <c r="DB89" s="65"/>
      <c r="DC89" s="65"/>
      <c r="DD89" s="65"/>
      <c r="DE89" s="150"/>
      <c r="DF89" s="66">
        <v>0.38326688055535674</v>
      </c>
      <c r="DG89" s="66">
        <v>0.37476676008773935</v>
      </c>
      <c r="DH89" s="66">
        <v>0.36968800575809385</v>
      </c>
      <c r="DI89" s="66">
        <v>0.39150131110926201</v>
      </c>
      <c r="DJ89" s="66">
        <v>0.40734652207686123</v>
      </c>
      <c r="DK89" s="66">
        <v>0.41506607405388629</v>
      </c>
      <c r="DL89" s="66">
        <v>0.43785494109453094</v>
      </c>
      <c r="DM89" s="66">
        <v>0.44591835994263596</v>
      </c>
      <c r="DN89" s="66">
        <v>0.43591432229107907</v>
      </c>
      <c r="DO89" s="66">
        <v>0.43803662094224055</v>
      </c>
      <c r="DP89" s="66">
        <v>0.43983799170198301</v>
      </c>
      <c r="DQ89" s="66">
        <v>0.42803623974988098</v>
      </c>
      <c r="DR89" s="66">
        <v>0.46377350519768146</v>
      </c>
      <c r="DS89" s="66">
        <v>0.47320991939215429</v>
      </c>
      <c r="DT89" s="66">
        <v>0.46719830148782904</v>
      </c>
      <c r="DU89" s="66">
        <v>0.47723165493264075</v>
      </c>
      <c r="DV89" s="66">
        <v>0.48849631631503759</v>
      </c>
      <c r="DW89" s="66">
        <v>0.50331389676280114</v>
      </c>
      <c r="DX89" s="66">
        <v>0.5249118499143014</v>
      </c>
      <c r="DY89" s="66">
        <v>0.52602946611537305</v>
      </c>
      <c r="DZ89" s="66">
        <v>0.49825861957421125</v>
      </c>
      <c r="EA89" s="66">
        <v>0.48947675870910173</v>
      </c>
      <c r="EB89" s="66">
        <v>0.47066147489876675</v>
      </c>
      <c r="EC89" s="66">
        <v>0.43574338256219097</v>
      </c>
      <c r="ED89" s="66">
        <v>0.49766904521133809</v>
      </c>
      <c r="EE89" s="66">
        <v>0.51040775419652851</v>
      </c>
      <c r="EF89" s="66">
        <v>0.50368328285376041</v>
      </c>
      <c r="EG89" s="66">
        <v>0.51212219799299397</v>
      </c>
      <c r="EH89" s="66">
        <v>0.52437398744168351</v>
      </c>
      <c r="EI89" s="66">
        <v>0.5242358480095658</v>
      </c>
      <c r="EJ89" s="66">
        <v>0.53617248295823938</v>
      </c>
      <c r="EK89" s="66">
        <v>0.52749805150027529</v>
      </c>
      <c r="EL89" s="66">
        <v>0.50555543482208098</v>
      </c>
      <c r="EM89" s="192">
        <v>0.49047925798285708</v>
      </c>
      <c r="EN89" s="192">
        <v>0.4824205383719003</v>
      </c>
      <c r="EO89" s="192">
        <v>0.45277190320088445</v>
      </c>
      <c r="EP89" s="192">
        <v>0.49439925275678237</v>
      </c>
      <c r="EQ89" s="192">
        <v>0.50093597898332409</v>
      </c>
      <c r="ER89" s="192">
        <v>0.48803335977539658</v>
      </c>
      <c r="ES89" s="192">
        <v>0.48671634601561287</v>
      </c>
      <c r="ET89" s="192">
        <v>0.50059110243230009</v>
      </c>
      <c r="EU89" s="192">
        <v>0.5153653534965621</v>
      </c>
      <c r="EV89" s="192">
        <v>0.51829827787949279</v>
      </c>
      <c r="EW89" s="192">
        <v>0.52898564415017113</v>
      </c>
      <c r="EX89" s="192">
        <v>0.5250475740948729</v>
      </c>
      <c r="EY89" s="192">
        <v>0.51730590032794188</v>
      </c>
      <c r="EZ89" s="192">
        <v>0.50721707874682043</v>
      </c>
      <c r="FA89" s="192">
        <v>0.46934168536664606</v>
      </c>
      <c r="FB89" s="192">
        <v>0.5211621772084859</v>
      </c>
      <c r="FC89" s="192">
        <v>0.54410488537623047</v>
      </c>
      <c r="FD89" s="192">
        <v>0.54186707681368074</v>
      </c>
      <c r="FE89" s="192">
        <v>0.53326897848143273</v>
      </c>
      <c r="FF89" s="192">
        <v>0.54202523710292538</v>
      </c>
      <c r="FG89" s="192">
        <v>0.55119880437428159</v>
      </c>
      <c r="FH89" s="217">
        <v>0.56205928720203302</v>
      </c>
      <c r="FI89" s="217">
        <v>0.56318409525459545</v>
      </c>
      <c r="FJ89" s="217">
        <v>0.54822502434521869</v>
      </c>
      <c r="FK89" s="217">
        <v>0.53728796866798523</v>
      </c>
      <c r="FL89" s="217">
        <v>0.53537201996606698</v>
      </c>
      <c r="FM89" s="217">
        <v>0.51974737052817721</v>
      </c>
      <c r="FN89" s="217">
        <v>0.53800988505481129</v>
      </c>
      <c r="FO89" s="192">
        <v>0.54628078094717691</v>
      </c>
      <c r="FP89" s="192">
        <v>0.53881805246464998</v>
      </c>
    </row>
    <row r="90" spans="1:326" s="68" customFormat="1" ht="12.75" x14ac:dyDescent="0.2">
      <c r="A90" s="67" t="s">
        <v>55</v>
      </c>
      <c r="B90" s="39"/>
      <c r="C90" s="39"/>
      <c r="D90" s="39"/>
      <c r="E90" s="39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9"/>
      <c r="Q90" s="39"/>
      <c r="R90" s="39"/>
      <c r="S90" s="39"/>
      <c r="T90" s="39"/>
      <c r="U90" s="39"/>
      <c r="V90" s="39"/>
      <c r="W90" s="39"/>
      <c r="X90" s="39"/>
      <c r="Y90" s="39"/>
      <c r="Z90" s="39"/>
      <c r="AA90" s="39"/>
      <c r="AB90" s="39"/>
      <c r="AC90" s="39"/>
      <c r="AD90" s="39"/>
      <c r="AE90" s="39"/>
      <c r="AF90" s="39"/>
      <c r="AG90" s="39"/>
      <c r="AH90" s="39"/>
      <c r="AI90" s="39"/>
      <c r="AJ90" s="39"/>
      <c r="AK90" s="39"/>
      <c r="AL90" s="39"/>
      <c r="AM90" s="39"/>
      <c r="AN90" s="39"/>
      <c r="AO90" s="39"/>
      <c r="AP90" s="39"/>
      <c r="AQ90" s="39"/>
      <c r="AR90" s="39"/>
      <c r="AS90" s="39"/>
      <c r="AT90" s="39"/>
      <c r="AU90" s="39"/>
      <c r="AV90" s="39"/>
      <c r="AW90" s="39"/>
      <c r="AX90" s="39"/>
      <c r="AY90" s="39"/>
      <c r="AZ90" s="39"/>
      <c r="BA90" s="39"/>
      <c r="BB90" s="39"/>
      <c r="BC90" s="39"/>
      <c r="BD90" s="39"/>
      <c r="BE90" s="39"/>
      <c r="BF90" s="39"/>
      <c r="BG90" s="39"/>
      <c r="BH90" s="39"/>
      <c r="BI90" s="39"/>
      <c r="BJ90" s="39"/>
      <c r="BK90" s="39"/>
      <c r="BL90" s="39"/>
      <c r="BM90" s="39"/>
      <c r="BN90" s="39"/>
      <c r="BO90" s="39"/>
      <c r="BP90" s="39"/>
      <c r="BQ90" s="39"/>
      <c r="BR90" s="39"/>
      <c r="BS90" s="39"/>
      <c r="BT90" s="39"/>
      <c r="BU90" s="39"/>
      <c r="BV90" s="39"/>
      <c r="BW90" s="39"/>
      <c r="BX90" s="39"/>
      <c r="BY90" s="39"/>
      <c r="BZ90" s="39"/>
      <c r="CA90" s="39"/>
      <c r="CB90" s="39"/>
      <c r="CC90" s="39"/>
      <c r="CD90" s="39"/>
      <c r="CE90" s="39"/>
      <c r="CF90" s="39"/>
      <c r="CG90" s="39"/>
      <c r="CH90" s="39"/>
      <c r="CI90" s="39"/>
      <c r="CJ90" s="39"/>
      <c r="CK90" s="39"/>
      <c r="CL90" s="39"/>
      <c r="CM90" s="39"/>
      <c r="CN90" s="39"/>
      <c r="CO90" s="39"/>
      <c r="CP90" s="39"/>
      <c r="CQ90" s="39"/>
      <c r="CR90" s="39"/>
      <c r="CS90" s="106"/>
      <c r="CT90" s="29">
        <v>0.12771853049847687</v>
      </c>
      <c r="CU90" s="29">
        <v>0.12008039509952967</v>
      </c>
      <c r="CV90" s="29">
        <v>0.11869712611212259</v>
      </c>
      <c r="CW90" s="29">
        <v>0.11754883961351277</v>
      </c>
      <c r="CX90" s="29">
        <v>0.11279752246944554</v>
      </c>
      <c r="CY90" s="29">
        <v>0.11003015878756654</v>
      </c>
      <c r="CZ90" s="29">
        <v>0.11398319142407509</v>
      </c>
      <c r="DA90" s="29">
        <v>0.10165201587987074</v>
      </c>
      <c r="DB90" s="29">
        <v>9.627794634081896E-2</v>
      </c>
      <c r="DC90" s="29">
        <v>9.226634912952858E-2</v>
      </c>
      <c r="DD90" s="29">
        <v>9.9433589925030735E-2</v>
      </c>
      <c r="DE90" s="124">
        <v>8.9581827371076159E-2</v>
      </c>
      <c r="DF90" s="29">
        <v>8.7045419783898792E-2</v>
      </c>
      <c r="DG90" s="29">
        <v>8.417408200247195E-2</v>
      </c>
      <c r="DH90" s="29">
        <v>8.4500060589131884E-2</v>
      </c>
      <c r="DI90" s="29">
        <v>7.5369277875207447E-2</v>
      </c>
      <c r="DJ90" s="29">
        <v>6.9107625102940662E-2</v>
      </c>
      <c r="DK90" s="29">
        <v>6.6615874756187271E-2</v>
      </c>
      <c r="DL90" s="29">
        <v>6.0137746585295034E-2</v>
      </c>
      <c r="DM90" s="29">
        <v>5.7029514614602768E-2</v>
      </c>
      <c r="DN90" s="29">
        <v>5.9968886820188146E-2</v>
      </c>
      <c r="DO90" s="29">
        <v>6.0782224928754597E-2</v>
      </c>
      <c r="DP90" s="29">
        <v>6.2227421841078184E-2</v>
      </c>
      <c r="DQ90" s="29">
        <v>6.6117254926957067E-2</v>
      </c>
      <c r="DR90" s="29">
        <v>5.9018751043669868E-2</v>
      </c>
      <c r="DS90" s="29">
        <v>5.5447398682574117E-2</v>
      </c>
      <c r="DT90" s="29">
        <v>6.1628374856553279E-2</v>
      </c>
      <c r="DU90" s="29">
        <v>6.2083519368478224E-2</v>
      </c>
      <c r="DV90" s="29">
        <v>6.1303027855467804E-2</v>
      </c>
      <c r="DW90" s="29">
        <v>5.5113734983164131E-2</v>
      </c>
      <c r="DX90" s="29">
        <v>4.8168255196399883E-2</v>
      </c>
      <c r="DY90" s="29">
        <v>4.8636388859760592E-2</v>
      </c>
      <c r="DZ90" s="29">
        <v>5.8442529383201547E-2</v>
      </c>
      <c r="EA90" s="29">
        <v>6.4082551111636438E-2</v>
      </c>
      <c r="EB90" s="29">
        <v>6.9944748363662226E-2</v>
      </c>
      <c r="EC90" s="29">
        <v>8.6267197174190902E-2</v>
      </c>
      <c r="ED90" s="29">
        <v>6.5460419835593434E-2</v>
      </c>
      <c r="EE90" s="29">
        <v>6.5196468998879833E-2</v>
      </c>
      <c r="EF90" s="29">
        <v>7.1048260051991399E-2</v>
      </c>
      <c r="EG90" s="29">
        <v>6.8731241700236603E-2</v>
      </c>
      <c r="EH90" s="29">
        <v>6.6351608212462387E-2</v>
      </c>
      <c r="EI90" s="29">
        <v>6.4374886493572606E-2</v>
      </c>
      <c r="EJ90" s="29">
        <v>5.7682735286103605E-2</v>
      </c>
      <c r="EK90" s="29">
        <v>5.5257921071402136E-2</v>
      </c>
      <c r="EL90" s="29">
        <v>6.3261833524068681E-2</v>
      </c>
      <c r="EM90" s="177">
        <v>6.9991614676281497E-2</v>
      </c>
      <c r="EN90" s="177">
        <v>7.1892300134798012E-2</v>
      </c>
      <c r="EO90" s="177">
        <v>8.5920449909292526E-2</v>
      </c>
      <c r="EP90" s="177">
        <v>6.5035947878408037E-2</v>
      </c>
      <c r="EQ90" s="177">
        <v>6.2916587947033864E-2</v>
      </c>
      <c r="ER90" s="177">
        <v>7.3143754972202712E-2</v>
      </c>
      <c r="ES90" s="177">
        <v>7.2981450016801411E-2</v>
      </c>
      <c r="ET90" s="177">
        <v>6.4183787093343089E-2</v>
      </c>
      <c r="EU90" s="177">
        <v>6.2936796903345998E-2</v>
      </c>
      <c r="EV90" s="177">
        <v>6.4150608631289019E-2</v>
      </c>
      <c r="EW90" s="177">
        <v>6.3931173590719245E-2</v>
      </c>
      <c r="EX90" s="177">
        <v>7.3995856642914415E-2</v>
      </c>
      <c r="EY90" s="177">
        <v>8.049413844926763E-2</v>
      </c>
      <c r="EZ90" s="177">
        <v>8.6640163833080139E-2</v>
      </c>
      <c r="FA90" s="177">
        <v>0.11268638231665945</v>
      </c>
      <c r="FB90" s="177">
        <v>8.3123764782784243E-2</v>
      </c>
      <c r="FC90" s="177">
        <v>6.612475766861417E-2</v>
      </c>
      <c r="FD90" s="177">
        <v>6.8292669721312815E-2</v>
      </c>
      <c r="FE90" s="177">
        <v>6.9607255191285966E-2</v>
      </c>
      <c r="FF90" s="177">
        <v>7.1865405652702885E-2</v>
      </c>
      <c r="FG90" s="177">
        <v>6.5720087092761559E-2</v>
      </c>
      <c r="FH90" s="218">
        <v>6.1175193204000063E-2</v>
      </c>
      <c r="FI90" s="218">
        <v>6.1140259881075708E-2</v>
      </c>
      <c r="FJ90" s="218">
        <v>7.0362134109692498E-2</v>
      </c>
      <c r="FK90" s="218">
        <v>7.0387577187922434E-2</v>
      </c>
      <c r="FL90" s="218">
        <v>7.917924235957273E-2</v>
      </c>
      <c r="FM90" s="218">
        <v>8.5320819140375342E-2</v>
      </c>
      <c r="FN90" s="218">
        <v>7.7642275002526545E-2</v>
      </c>
      <c r="FO90" s="177">
        <v>6.7389783666017791E-2</v>
      </c>
      <c r="FP90" s="177">
        <v>7.6517950286363573E-2</v>
      </c>
    </row>
    <row r="91" spans="1:326" s="1" customFormat="1" ht="12.75" x14ac:dyDescent="0.2">
      <c r="A91" s="158" t="s">
        <v>56</v>
      </c>
      <c r="B91" s="34"/>
      <c r="C91" s="34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4"/>
      <c r="AR91" s="34"/>
      <c r="AS91" s="34"/>
      <c r="AT91" s="34"/>
      <c r="AU91" s="34"/>
      <c r="AV91" s="34"/>
      <c r="AW91" s="34"/>
      <c r="AX91" s="34"/>
      <c r="AY91" s="34"/>
      <c r="AZ91" s="34"/>
      <c r="BA91" s="34"/>
      <c r="BB91" s="34"/>
      <c r="BC91" s="34"/>
      <c r="BD91" s="34"/>
      <c r="BE91" s="34"/>
      <c r="BF91" s="34"/>
      <c r="BG91" s="34"/>
      <c r="BH91" s="34"/>
      <c r="BI91" s="34"/>
      <c r="BJ91" s="34"/>
      <c r="BK91" s="34"/>
      <c r="BL91" s="34"/>
      <c r="BM91" s="34"/>
      <c r="BN91" s="34"/>
      <c r="BO91" s="34"/>
      <c r="BP91" s="34"/>
      <c r="BQ91" s="34"/>
      <c r="BR91" s="34"/>
      <c r="BS91" s="34"/>
      <c r="BT91" s="34"/>
      <c r="BU91" s="34"/>
      <c r="BV91" s="34"/>
      <c r="BW91" s="34"/>
      <c r="BX91" s="34"/>
      <c r="BY91" s="34"/>
      <c r="BZ91" s="34"/>
      <c r="CA91" s="34"/>
      <c r="CB91" s="34"/>
      <c r="CC91" s="34"/>
      <c r="CD91" s="34"/>
      <c r="CE91" s="34"/>
      <c r="CF91" s="34"/>
      <c r="CG91" s="34"/>
      <c r="CH91" s="34"/>
      <c r="CI91" s="34"/>
      <c r="CJ91" s="34"/>
      <c r="CK91" s="34"/>
      <c r="CL91" s="34"/>
      <c r="CM91" s="34"/>
      <c r="CN91" s="34"/>
      <c r="CO91" s="34"/>
      <c r="CP91" s="34"/>
      <c r="CQ91" s="34"/>
      <c r="CR91" s="34"/>
      <c r="CS91" s="105"/>
      <c r="CT91" s="42"/>
      <c r="CU91" s="42"/>
      <c r="CV91" s="42"/>
      <c r="CW91" s="42"/>
      <c r="CX91" s="42"/>
      <c r="CY91" s="42"/>
      <c r="CZ91" s="42"/>
      <c r="DA91" s="42"/>
      <c r="DB91" s="42"/>
      <c r="DC91" s="42"/>
      <c r="DD91" s="42"/>
      <c r="DE91" s="143"/>
      <c r="DF91" s="66">
        <v>4.6335270195258162E-2</v>
      </c>
      <c r="DG91" s="66">
        <v>4.7081377562755516E-2</v>
      </c>
      <c r="DH91" s="66">
        <v>5.2036135390303009E-2</v>
      </c>
      <c r="DI91" s="66">
        <v>4.8012741397309412E-2</v>
      </c>
      <c r="DJ91" s="66">
        <v>4.8751177025328218E-2</v>
      </c>
      <c r="DK91" s="66">
        <v>5.0676607127366567E-2</v>
      </c>
      <c r="DL91" s="66">
        <v>4.8233954570989231E-2</v>
      </c>
      <c r="DM91" s="66">
        <v>4.7990728110043013E-2</v>
      </c>
      <c r="DN91" s="66">
        <v>5.1624461950714053E-2</v>
      </c>
      <c r="DO91" s="66">
        <v>5.2358812796223425E-2</v>
      </c>
      <c r="DP91" s="66">
        <v>5.5191145747297991E-2</v>
      </c>
      <c r="DQ91" s="66">
        <v>6.0723127905759365E-2</v>
      </c>
      <c r="DR91" s="66">
        <v>5.4831372164176079E-2</v>
      </c>
      <c r="DS91" s="66">
        <v>5.1503883837929851E-2</v>
      </c>
      <c r="DT91" s="66">
        <v>5.8463506593376215E-2</v>
      </c>
      <c r="DU91" s="66">
        <v>5.8778615153157389E-2</v>
      </c>
      <c r="DV91" s="66">
        <v>5.7441549331857231E-2</v>
      </c>
      <c r="DW91" s="66">
        <v>5.2179975579309819E-2</v>
      </c>
      <c r="DX91" s="66">
        <v>4.6264764438872431E-2</v>
      </c>
      <c r="DY91" s="66">
        <v>4.6999100608492925E-2</v>
      </c>
      <c r="DZ91" s="66">
        <v>5.6340677226349271E-2</v>
      </c>
      <c r="EA91" s="66">
        <v>6.2123162322365852E-2</v>
      </c>
      <c r="EB91" s="66">
        <v>6.771714426627902E-2</v>
      </c>
      <c r="EC91" s="66">
        <v>8.3067839308252914E-2</v>
      </c>
      <c r="ED91" s="66">
        <v>6.3747271779859879E-2</v>
      </c>
      <c r="EE91" s="66">
        <v>6.3712439379897942E-2</v>
      </c>
      <c r="EF91" s="66">
        <v>6.9776065874134333E-2</v>
      </c>
      <c r="EG91" s="66">
        <v>6.729185055639228E-2</v>
      </c>
      <c r="EH91" s="66">
        <v>6.5093669527370779E-2</v>
      </c>
      <c r="EI91" s="66">
        <v>6.3172895217765396E-2</v>
      </c>
      <c r="EJ91" s="66">
        <v>5.6689041117974841E-2</v>
      </c>
      <c r="EK91" s="66">
        <v>5.4199714746578226E-2</v>
      </c>
      <c r="EL91" s="66">
        <v>6.1726824463636469E-2</v>
      </c>
      <c r="EM91" s="192">
        <v>6.8678251607392909E-2</v>
      </c>
      <c r="EN91" s="192">
        <v>7.0412355736218263E-2</v>
      </c>
      <c r="EO91" s="192">
        <v>8.3857867727856764E-2</v>
      </c>
      <c r="EP91" s="192">
        <v>6.3868772317303368E-2</v>
      </c>
      <c r="EQ91" s="192">
        <v>6.1734311734585254E-2</v>
      </c>
      <c r="ER91" s="192">
        <v>7.1801866698773087E-2</v>
      </c>
      <c r="ES91" s="192">
        <v>7.0781029778312715E-2</v>
      </c>
      <c r="ET91" s="192">
        <v>6.1631057364209652E-2</v>
      </c>
      <c r="EU91" s="192">
        <v>6.0662285860115371E-2</v>
      </c>
      <c r="EV91" s="192">
        <v>6.1960135653339E-2</v>
      </c>
      <c r="EW91" s="192">
        <v>6.241655850568012E-2</v>
      </c>
      <c r="EX91" s="192">
        <v>7.1133353439442049E-2</v>
      </c>
      <c r="EY91" s="192">
        <v>7.7842462969370668E-2</v>
      </c>
      <c r="EZ91" s="192">
        <v>8.457534392960292E-2</v>
      </c>
      <c r="FA91" s="192">
        <v>0.10927609406653883</v>
      </c>
      <c r="FB91" s="192">
        <v>8.1184776832531336E-2</v>
      </c>
      <c r="FC91" s="192">
        <v>6.4266226549471575E-2</v>
      </c>
      <c r="FD91" s="192">
        <v>6.6818729644414765E-2</v>
      </c>
      <c r="FE91" s="192">
        <v>6.8066790268438482E-2</v>
      </c>
      <c r="FF91" s="192">
        <v>7.0189848100316241E-2</v>
      </c>
      <c r="FG91" s="192">
        <v>6.4323247256755728E-2</v>
      </c>
      <c r="FH91" s="217">
        <v>5.9879439318318066E-2</v>
      </c>
      <c r="FI91" s="217">
        <v>5.9604770983135914E-2</v>
      </c>
      <c r="FJ91" s="217">
        <v>6.8828651028332674E-2</v>
      </c>
      <c r="FK91" s="217">
        <v>6.9195553591238732E-2</v>
      </c>
      <c r="FL91" s="217">
        <v>7.7344827004373867E-2</v>
      </c>
      <c r="FM91" s="217">
        <v>8.3397934514671077E-2</v>
      </c>
      <c r="FN91" s="217">
        <v>7.662371996042186E-2</v>
      </c>
      <c r="FO91" s="192">
        <v>6.6002422777663855E-2</v>
      </c>
      <c r="FP91" s="192">
        <v>7.5324038024138742E-2</v>
      </c>
    </row>
    <row r="92" spans="1:326" s="41" customFormat="1" ht="12.75" x14ac:dyDescent="0.2">
      <c r="A92" s="38" t="s">
        <v>138</v>
      </c>
      <c r="B92" s="39"/>
      <c r="C92" s="39"/>
      <c r="D92" s="39"/>
      <c r="E92" s="39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9"/>
      <c r="S92" s="39"/>
      <c r="T92" s="39"/>
      <c r="U92" s="39"/>
      <c r="V92" s="39"/>
      <c r="W92" s="39"/>
      <c r="X92" s="39"/>
      <c r="Y92" s="39"/>
      <c r="Z92" s="39"/>
      <c r="AA92" s="39"/>
      <c r="AB92" s="39"/>
      <c r="AC92" s="39"/>
      <c r="AD92" s="39"/>
      <c r="AE92" s="39"/>
      <c r="AF92" s="39"/>
      <c r="AG92" s="39"/>
      <c r="AH92" s="39"/>
      <c r="AI92" s="39"/>
      <c r="AJ92" s="39"/>
      <c r="AK92" s="39"/>
      <c r="AL92" s="39"/>
      <c r="AM92" s="39"/>
      <c r="AN92" s="39"/>
      <c r="AO92" s="39"/>
      <c r="AP92" s="39"/>
      <c r="AQ92" s="39"/>
      <c r="AR92" s="39"/>
      <c r="AS92" s="39"/>
      <c r="AT92" s="39"/>
      <c r="AU92" s="39"/>
      <c r="AV92" s="39"/>
      <c r="AW92" s="39"/>
      <c r="AX92" s="39"/>
      <c r="AY92" s="39"/>
      <c r="AZ92" s="39"/>
      <c r="BA92" s="39"/>
      <c r="BB92" s="39"/>
      <c r="BC92" s="39"/>
      <c r="BD92" s="39"/>
      <c r="BE92" s="39"/>
      <c r="BF92" s="39"/>
      <c r="BG92" s="39"/>
      <c r="BH92" s="39"/>
      <c r="BI92" s="39"/>
      <c r="BJ92" s="39"/>
      <c r="BK92" s="39"/>
      <c r="BL92" s="39"/>
      <c r="BM92" s="39"/>
      <c r="BN92" s="39"/>
      <c r="BO92" s="39"/>
      <c r="BP92" s="39"/>
      <c r="BQ92" s="39"/>
      <c r="BR92" s="39"/>
      <c r="BS92" s="39"/>
      <c r="BT92" s="39"/>
      <c r="BU92" s="39"/>
      <c r="BV92" s="39"/>
      <c r="BW92" s="39"/>
      <c r="BX92" s="39"/>
      <c r="BY92" s="39"/>
      <c r="BZ92" s="39"/>
      <c r="CA92" s="39"/>
      <c r="CB92" s="39"/>
      <c r="CC92" s="39"/>
      <c r="CD92" s="39"/>
      <c r="CE92" s="39"/>
      <c r="CF92" s="39"/>
      <c r="CG92" s="39"/>
      <c r="CH92" s="39"/>
      <c r="CI92" s="39"/>
      <c r="CJ92" s="39"/>
      <c r="CK92" s="39"/>
      <c r="CL92" s="39"/>
      <c r="CM92" s="39"/>
      <c r="CN92" s="39"/>
      <c r="CO92" s="39"/>
      <c r="CP92" s="39"/>
      <c r="CQ92" s="39"/>
      <c r="CR92" s="39"/>
      <c r="CS92" s="106"/>
      <c r="CT92" s="65"/>
      <c r="CU92" s="65"/>
      <c r="CV92" s="65"/>
      <c r="CW92" s="65"/>
      <c r="CX92" s="65"/>
      <c r="CY92" s="65"/>
      <c r="CZ92" s="65"/>
      <c r="DA92" s="65"/>
      <c r="DB92" s="65"/>
      <c r="DC92" s="65"/>
      <c r="DD92" s="65"/>
      <c r="DE92" s="150"/>
      <c r="DF92" s="66">
        <v>1.2091612827519546E-2</v>
      </c>
      <c r="DG92" s="66">
        <v>1.1292952961580763E-2</v>
      </c>
      <c r="DH92" s="66">
        <v>1.390707091011892E-2</v>
      </c>
      <c r="DI92" s="66">
        <v>1.9312650392958271E-2</v>
      </c>
      <c r="DJ92" s="66">
        <v>2.1533659037890601E-2</v>
      </c>
      <c r="DK92" s="66">
        <v>2.3517865739921155E-2</v>
      </c>
      <c r="DL92" s="66">
        <v>2.1834253061139973E-2</v>
      </c>
      <c r="DM92" s="66">
        <v>2.4955126306511793E-2</v>
      </c>
      <c r="DN92" s="66">
        <v>3.8436648997256899E-2</v>
      </c>
      <c r="DO92" s="66">
        <v>4.2845448364960272E-2</v>
      </c>
      <c r="DP92" s="66">
        <v>4.8838660278761402E-2</v>
      </c>
      <c r="DQ92" s="66">
        <v>5.3833801648461223E-2</v>
      </c>
      <c r="DR92" s="66">
        <v>4.8278385080706088E-2</v>
      </c>
      <c r="DS92" s="66">
        <v>4.5505633707974599E-2</v>
      </c>
      <c r="DT92" s="66">
        <v>5.282441561317712E-2</v>
      </c>
      <c r="DU92" s="66">
        <v>5.3597468709946749E-2</v>
      </c>
      <c r="DV92" s="66">
        <v>5.2572313178884597E-2</v>
      </c>
      <c r="DW92" s="66">
        <v>4.7124028343172419E-2</v>
      </c>
      <c r="DX92" s="66">
        <v>4.0540289055672828E-2</v>
      </c>
      <c r="DY92" s="66">
        <v>4.1917807935053085E-2</v>
      </c>
      <c r="DZ92" s="66">
        <v>5.0462695995720966E-2</v>
      </c>
      <c r="EA92" s="66">
        <v>5.6527279810734223E-2</v>
      </c>
      <c r="EB92" s="66">
        <v>6.249365355624923E-2</v>
      </c>
      <c r="EC92" s="66">
        <v>7.3780277543475506E-2</v>
      </c>
      <c r="ED92" s="66">
        <v>5.8966229415279486E-2</v>
      </c>
      <c r="EE92" s="66">
        <v>5.7768736089099555E-2</v>
      </c>
      <c r="EF92" s="66">
        <v>6.3758752343809066E-2</v>
      </c>
      <c r="EG92" s="66">
        <v>6.1992491708864658E-2</v>
      </c>
      <c r="EH92" s="66">
        <v>5.9727140103486044E-2</v>
      </c>
      <c r="EI92" s="66">
        <v>5.9396150071849209E-2</v>
      </c>
      <c r="EJ92" s="66">
        <v>5.3536988432284625E-2</v>
      </c>
      <c r="EK92" s="66">
        <v>5.0019486204325059E-2</v>
      </c>
      <c r="EL92" s="66">
        <v>5.7912710118175337E-2</v>
      </c>
      <c r="EM92" s="192">
        <v>6.4931134837640417E-2</v>
      </c>
      <c r="EN92" s="192">
        <v>6.6627112430833038E-2</v>
      </c>
      <c r="EO92" s="192">
        <v>8.0397903679789773E-2</v>
      </c>
      <c r="EP92" s="192">
        <v>6.0486393008937121E-2</v>
      </c>
      <c r="EQ92" s="192">
        <v>5.8029745178507015E-2</v>
      </c>
      <c r="ER92" s="192">
        <v>6.7513889332195653E-2</v>
      </c>
      <c r="ES92" s="192">
        <v>6.7056079204362712E-2</v>
      </c>
      <c r="ET92" s="192">
        <v>5.7488550479883598E-2</v>
      </c>
      <c r="EU92" s="192">
        <v>5.626474279847074E-2</v>
      </c>
      <c r="EV92" s="192">
        <v>5.7017318466659972E-2</v>
      </c>
      <c r="EW92" s="192">
        <v>5.720128295662736E-2</v>
      </c>
      <c r="EX92" s="192">
        <v>6.4758481379527E-2</v>
      </c>
      <c r="EY92" s="192">
        <v>7.144414293824454E-2</v>
      </c>
      <c r="EZ92" s="192">
        <v>7.8555201624366897E-2</v>
      </c>
      <c r="FA92" s="192">
        <v>0.10279161467921404</v>
      </c>
      <c r="FB92" s="192">
        <v>7.4452652583179971E-2</v>
      </c>
      <c r="FC92" s="192">
        <v>5.7743979907504253E-2</v>
      </c>
      <c r="FD92" s="192">
        <v>6.0910573471518029E-2</v>
      </c>
      <c r="FE92" s="192">
        <v>6.2062167083963365E-2</v>
      </c>
      <c r="FF92" s="192">
        <v>6.5001445928960108E-2</v>
      </c>
      <c r="FG92" s="192">
        <v>5.9762012286666576E-2</v>
      </c>
      <c r="FH92" s="217">
        <v>5.5455042548120649E-2</v>
      </c>
      <c r="FI92" s="217">
        <v>5.5147449010513258E-2</v>
      </c>
      <c r="FJ92" s="217">
        <v>6.4355105632163123E-2</v>
      </c>
      <c r="FK92" s="217">
        <v>6.4787933051170921E-2</v>
      </c>
      <c r="FL92" s="217">
        <v>7.3061473115035053E-2</v>
      </c>
      <c r="FM92" s="217">
        <v>7.8828642330206505E-2</v>
      </c>
      <c r="FN92" s="217">
        <v>7.2643014854284205E-2</v>
      </c>
      <c r="FO92" s="192">
        <v>6.2238469692582503E-2</v>
      </c>
      <c r="FP92" s="192">
        <v>7.1628838188702817E-2</v>
      </c>
    </row>
    <row r="93" spans="1:326" s="1" customFormat="1" ht="12.75" x14ac:dyDescent="0.2">
      <c r="A93" s="158" t="s">
        <v>57</v>
      </c>
      <c r="B93" s="34"/>
      <c r="C93" s="34"/>
      <c r="D93" s="34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4"/>
      <c r="AR93" s="34"/>
      <c r="AS93" s="34"/>
      <c r="AT93" s="34"/>
      <c r="AU93" s="34"/>
      <c r="AV93" s="34"/>
      <c r="AW93" s="34"/>
      <c r="AX93" s="34"/>
      <c r="AY93" s="34"/>
      <c r="AZ93" s="34"/>
      <c r="BA93" s="34"/>
      <c r="BB93" s="34"/>
      <c r="BC93" s="34"/>
      <c r="BD93" s="34"/>
      <c r="BE93" s="34"/>
      <c r="BF93" s="34"/>
      <c r="BG93" s="34"/>
      <c r="BH93" s="34"/>
      <c r="BI93" s="34"/>
      <c r="BJ93" s="34"/>
      <c r="BK93" s="34"/>
      <c r="BL93" s="34"/>
      <c r="BM93" s="34"/>
      <c r="BN93" s="34"/>
      <c r="BO93" s="34"/>
      <c r="BP93" s="34"/>
      <c r="BQ93" s="34"/>
      <c r="BR93" s="34"/>
      <c r="BS93" s="34"/>
      <c r="BT93" s="34"/>
      <c r="BU93" s="34"/>
      <c r="BV93" s="34"/>
      <c r="BW93" s="34"/>
      <c r="BX93" s="34"/>
      <c r="BY93" s="34"/>
      <c r="BZ93" s="34"/>
      <c r="CA93" s="34"/>
      <c r="CB93" s="34"/>
      <c r="CC93" s="34"/>
      <c r="CD93" s="34"/>
      <c r="CE93" s="34"/>
      <c r="CF93" s="34"/>
      <c r="CG93" s="34"/>
      <c r="CH93" s="34"/>
      <c r="CI93" s="34"/>
      <c r="CJ93" s="34"/>
      <c r="CK93" s="34"/>
      <c r="CL93" s="34"/>
      <c r="CM93" s="34"/>
      <c r="CN93" s="34"/>
      <c r="CO93" s="34"/>
      <c r="CP93" s="34"/>
      <c r="CQ93" s="34"/>
      <c r="CR93" s="34"/>
      <c r="CS93" s="105"/>
      <c r="CT93" s="42"/>
      <c r="CU93" s="42"/>
      <c r="CV93" s="42"/>
      <c r="CW93" s="42"/>
      <c r="CX93" s="42"/>
      <c r="CY93" s="42"/>
      <c r="CZ93" s="42"/>
      <c r="DA93" s="42"/>
      <c r="DB93" s="42"/>
      <c r="DC93" s="42"/>
      <c r="DD93" s="42"/>
      <c r="DE93" s="143"/>
      <c r="DF93" s="66">
        <v>4.071014958864063E-2</v>
      </c>
      <c r="DG93" s="66">
        <v>3.7092704439716441E-2</v>
      </c>
      <c r="DH93" s="66">
        <v>3.2463925198828875E-2</v>
      </c>
      <c r="DI93" s="66">
        <v>2.7356536477898031E-2</v>
      </c>
      <c r="DJ93" s="66">
        <v>2.0356448077612437E-2</v>
      </c>
      <c r="DK93" s="66">
        <v>1.5939267628820704E-2</v>
      </c>
      <c r="DL93" s="66">
        <v>1.1903792014305805E-2</v>
      </c>
      <c r="DM93" s="66">
        <v>9.0387865045597569E-3</v>
      </c>
      <c r="DN93" s="66">
        <v>8.344424869474093E-3</v>
      </c>
      <c r="DO93" s="66">
        <v>8.4234121325311734E-3</v>
      </c>
      <c r="DP93" s="66">
        <v>7.0362760937801956E-3</v>
      </c>
      <c r="DQ93" s="66">
        <v>5.3941270211977019E-3</v>
      </c>
      <c r="DR93" s="66">
        <v>4.1873788794937897E-3</v>
      </c>
      <c r="DS93" s="66">
        <v>3.9435148446442629E-3</v>
      </c>
      <c r="DT93" s="66">
        <v>3.1648682631770634E-3</v>
      </c>
      <c r="DU93" s="66">
        <v>3.3049042153208332E-3</v>
      </c>
      <c r="DV93" s="66">
        <v>3.8614785236105718E-3</v>
      </c>
      <c r="DW93" s="66">
        <v>2.9337594038543096E-3</v>
      </c>
      <c r="DX93" s="66">
        <v>1.9034907575274501E-3</v>
      </c>
      <c r="DY93" s="66">
        <v>1.637288251267667E-3</v>
      </c>
      <c r="DZ93" s="66">
        <v>2.1018521568522733E-3</v>
      </c>
      <c r="EA93" s="66">
        <v>1.9593887892705906E-3</v>
      </c>
      <c r="EB93" s="66">
        <v>2.2276040973832098E-3</v>
      </c>
      <c r="EC93" s="66">
        <v>3.1993578659379857E-3</v>
      </c>
      <c r="ED93" s="66">
        <v>1.7131480557335582E-3</v>
      </c>
      <c r="EE93" s="66">
        <v>1.4840296189818909E-3</v>
      </c>
      <c r="EF93" s="66">
        <v>1.27219417785706E-3</v>
      </c>
      <c r="EG93" s="66">
        <v>1.4393911438443201E-3</v>
      </c>
      <c r="EH93" s="66">
        <v>1.2579386850916114E-3</v>
      </c>
      <c r="EI93" s="66">
        <v>1.2019912758072084E-3</v>
      </c>
      <c r="EJ93" s="66">
        <v>9.9369416812876291E-4</v>
      </c>
      <c r="EK93" s="66">
        <v>1.0582063248239114E-3</v>
      </c>
      <c r="EL93" s="66">
        <v>1.5350090604322158E-3</v>
      </c>
      <c r="EM93" s="192">
        <v>1.3133630688885935E-3</v>
      </c>
      <c r="EN93" s="192">
        <v>1.4799443985797482E-3</v>
      </c>
      <c r="EO93" s="192">
        <v>2.0625821814357591E-3</v>
      </c>
      <c r="EP93" s="192">
        <v>1.1671755611046722E-3</v>
      </c>
      <c r="EQ93" s="192">
        <v>1.1822762124486098E-3</v>
      </c>
      <c r="ER93" s="192">
        <v>1.3418882734296256E-3</v>
      </c>
      <c r="ES93" s="192">
        <v>2.2004202384886978E-3</v>
      </c>
      <c r="ET93" s="192">
        <v>2.5527297291334425E-3</v>
      </c>
      <c r="EU93" s="192">
        <v>2.2745110432306251E-3</v>
      </c>
      <c r="EV93" s="192">
        <v>2.1904729779500228E-3</v>
      </c>
      <c r="EW93" s="192">
        <v>1.5146150850391281E-3</v>
      </c>
      <c r="EX93" s="192">
        <v>2.8625032034723711E-3</v>
      </c>
      <c r="EY93" s="192">
        <v>2.6516754798969608E-3</v>
      </c>
      <c r="EZ93" s="192">
        <v>2.0648199034772135E-3</v>
      </c>
      <c r="FA93" s="192">
        <v>3.4102882501206204E-3</v>
      </c>
      <c r="FB93" s="192">
        <v>1.9389879502529053E-3</v>
      </c>
      <c r="FC93" s="192">
        <v>1.8585311191426002E-3</v>
      </c>
      <c r="FD93" s="192">
        <v>1.4739400768980465E-3</v>
      </c>
      <c r="FE93" s="192">
        <v>1.5404649228474901E-3</v>
      </c>
      <c r="FF93" s="192">
        <v>1.675557552386641E-3</v>
      </c>
      <c r="FG93" s="192">
        <v>1.3968398360058294E-3</v>
      </c>
      <c r="FH93" s="217">
        <v>1.2957538856819947E-3</v>
      </c>
      <c r="FI93" s="217">
        <v>1.5354888979397941E-3</v>
      </c>
      <c r="FJ93" s="217">
        <v>1.5334830813598188E-3</v>
      </c>
      <c r="FK93" s="217">
        <v>1.192023596683697E-3</v>
      </c>
      <c r="FL93" s="217">
        <v>1.8344153551988634E-3</v>
      </c>
      <c r="FM93" s="217">
        <v>1.9228846257042641E-3</v>
      </c>
      <c r="FN93" s="217">
        <v>1.0185550421046834E-3</v>
      </c>
      <c r="FO93" s="192">
        <v>1.3873608883539356E-3</v>
      </c>
      <c r="FP93" s="192">
        <v>1.193912262224829E-3</v>
      </c>
    </row>
    <row r="94" spans="1:326" s="1" customFormat="1" ht="12.75" x14ac:dyDescent="0.2">
      <c r="A94" s="33" t="s">
        <v>58</v>
      </c>
      <c r="B94" s="34"/>
      <c r="C94" s="34"/>
      <c r="D94" s="34"/>
      <c r="E94" s="34"/>
      <c r="F94" s="34"/>
      <c r="G94" s="34"/>
      <c r="H94" s="34"/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4"/>
      <c r="AR94" s="34"/>
      <c r="AS94" s="34"/>
      <c r="AT94" s="34"/>
      <c r="AU94" s="34"/>
      <c r="AV94" s="34"/>
      <c r="AW94" s="34"/>
      <c r="AX94" s="34"/>
      <c r="AY94" s="34"/>
      <c r="AZ94" s="34"/>
      <c r="BA94" s="34"/>
      <c r="BB94" s="34"/>
      <c r="BC94" s="34"/>
      <c r="BD94" s="34"/>
      <c r="BE94" s="34"/>
      <c r="BF94" s="34"/>
      <c r="BG94" s="34"/>
      <c r="BH94" s="34"/>
      <c r="BI94" s="34"/>
      <c r="BJ94" s="34"/>
      <c r="BK94" s="34"/>
      <c r="BL94" s="34"/>
      <c r="BM94" s="34"/>
      <c r="BN94" s="34"/>
      <c r="BO94" s="34"/>
      <c r="BP94" s="34"/>
      <c r="BQ94" s="34"/>
      <c r="BR94" s="34"/>
      <c r="BS94" s="34"/>
      <c r="BT94" s="34"/>
      <c r="BU94" s="34"/>
      <c r="BV94" s="34"/>
      <c r="BW94" s="34"/>
      <c r="BX94" s="34"/>
      <c r="BY94" s="34"/>
      <c r="BZ94" s="34"/>
      <c r="CA94" s="34"/>
      <c r="CB94" s="34"/>
      <c r="CC94" s="34"/>
      <c r="CD94" s="34"/>
      <c r="CE94" s="34"/>
      <c r="CF94" s="34"/>
      <c r="CG94" s="34"/>
      <c r="CH94" s="34"/>
      <c r="CI94" s="34"/>
      <c r="CJ94" s="34"/>
      <c r="CK94" s="34"/>
      <c r="CL94" s="34"/>
      <c r="CM94" s="34"/>
      <c r="CN94" s="34"/>
      <c r="CO94" s="34"/>
      <c r="CP94" s="34"/>
      <c r="CQ94" s="34"/>
      <c r="CR94" s="34"/>
      <c r="CS94" s="105"/>
      <c r="CT94" s="32">
        <v>2.0363269614203821E-5</v>
      </c>
      <c r="CU94" s="32">
        <v>4.6820189197213793E-5</v>
      </c>
      <c r="CV94" s="32">
        <v>5.9376530953119106E-5</v>
      </c>
      <c r="CW94" s="32">
        <v>2.778177334663262E-6</v>
      </c>
      <c r="CX94" s="32">
        <v>1.0133360186819446E-5</v>
      </c>
      <c r="CY94" s="32">
        <v>7.8169825635920492E-6</v>
      </c>
      <c r="CZ94" s="32">
        <v>1.7248064553577251E-5</v>
      </c>
      <c r="DA94" s="32">
        <v>0</v>
      </c>
      <c r="DB94" s="32">
        <v>1.7120950171146623E-5</v>
      </c>
      <c r="DC94" s="32">
        <v>1.6432710521067957E-5</v>
      </c>
      <c r="DD94" s="32">
        <v>2.3858252691338225E-6</v>
      </c>
      <c r="DE94" s="127">
        <v>2.4637206901689911E-5</v>
      </c>
      <c r="DF94" s="32">
        <v>2.3063368014742506E-5</v>
      </c>
      <c r="DG94" s="32">
        <v>1.0292203908886713E-5</v>
      </c>
      <c r="DH94" s="32">
        <v>2.3674307485050968E-5</v>
      </c>
      <c r="DI94" s="32">
        <v>2.9445927569834359E-7</v>
      </c>
      <c r="DJ94" s="32">
        <v>0</v>
      </c>
      <c r="DK94" s="32">
        <v>7.0181492960582012E-6</v>
      </c>
      <c r="DL94" s="32">
        <v>4.6925151770596733E-6</v>
      </c>
      <c r="DM94" s="32">
        <v>5.6294008398631037E-6</v>
      </c>
      <c r="DN94" s="32">
        <v>1.4029889762765487E-5</v>
      </c>
      <c r="DO94" s="32">
        <v>8.1600368597957195E-6</v>
      </c>
      <c r="DP94" s="32">
        <v>0</v>
      </c>
      <c r="DQ94" s="32">
        <v>2.4419708348422044E-5</v>
      </c>
      <c r="DR94" s="32">
        <v>1.2096103836893791E-5</v>
      </c>
      <c r="DS94" s="32">
        <v>4.5279486851897634E-5</v>
      </c>
      <c r="DT94" s="32">
        <v>9.3571832930620115E-6</v>
      </c>
      <c r="DU94" s="32">
        <v>1.4419519876714827E-5</v>
      </c>
      <c r="DV94" s="32">
        <v>8.5040516936584618E-6</v>
      </c>
      <c r="DW94" s="32">
        <v>0</v>
      </c>
      <c r="DX94" s="32">
        <v>0</v>
      </c>
      <c r="DY94" s="32">
        <v>0</v>
      </c>
      <c r="DZ94" s="32">
        <v>5.4058640056436493E-6</v>
      </c>
      <c r="EA94" s="32">
        <v>0</v>
      </c>
      <c r="EB94" s="32">
        <v>4.4461843020360759E-6</v>
      </c>
      <c r="EC94" s="32">
        <v>0</v>
      </c>
      <c r="ED94" s="32">
        <v>4.1876899968975684E-4</v>
      </c>
      <c r="EE94" s="32">
        <v>1.1096586899183268E-4</v>
      </c>
      <c r="EF94" s="32">
        <v>1.6212027057416759E-4</v>
      </c>
      <c r="EG94" s="32">
        <v>2.2351543324711457E-4</v>
      </c>
      <c r="EH94" s="32">
        <v>8.9993818400528529E-5</v>
      </c>
      <c r="EI94" s="32">
        <v>1.5462741674633087E-4</v>
      </c>
      <c r="EJ94" s="32">
        <v>2.8753321005182774E-4</v>
      </c>
      <c r="EK94" s="32">
        <v>1.6325468475527033E-4</v>
      </c>
      <c r="EL94" s="32">
        <v>3.3928860298418367E-4</v>
      </c>
      <c r="EM94" s="168">
        <v>1.4166655424830067E-4</v>
      </c>
      <c r="EN94" s="168">
        <v>3.1638303447404297E-4</v>
      </c>
      <c r="EO94" s="168">
        <v>2.0385151985050944E-4</v>
      </c>
      <c r="EP94" s="168">
        <v>3.5018496292897448E-4</v>
      </c>
      <c r="EQ94" s="168">
        <v>2.1596091014210674E-4</v>
      </c>
      <c r="ER94" s="168">
        <v>2.9219948606857123E-4</v>
      </c>
      <c r="ES94" s="168">
        <v>1.8868764040293917E-4</v>
      </c>
      <c r="ET94" s="168">
        <v>2.8333357482834143E-4</v>
      </c>
      <c r="EU94" s="168">
        <v>9.7107466835195545E-5</v>
      </c>
      <c r="EV94" s="168">
        <v>7.377974451305689E-5</v>
      </c>
      <c r="EW94" s="168">
        <v>1.1793411720505413E-4</v>
      </c>
      <c r="EX94" s="168">
        <v>7.5001159100069323E-5</v>
      </c>
      <c r="EY94" s="168">
        <v>3.1134882339947455E-4</v>
      </c>
      <c r="EZ94" s="168">
        <v>2.3567905955093485E-4</v>
      </c>
      <c r="FA94" s="168">
        <v>4.1322104783801699E-4</v>
      </c>
      <c r="FB94" s="168">
        <v>4.8171847226940366E-4</v>
      </c>
      <c r="FC94" s="168">
        <v>3.6210877117116705E-4</v>
      </c>
      <c r="FD94" s="168">
        <v>3.1418034456641143E-4</v>
      </c>
      <c r="FE94" s="168">
        <v>5.3755224421577884E-4</v>
      </c>
      <c r="FF94" s="168">
        <v>2.2813698491845223E-4</v>
      </c>
      <c r="FG94" s="168">
        <v>3.028370848859484E-4</v>
      </c>
      <c r="FH94" s="205">
        <v>3.5735369133841298E-4</v>
      </c>
      <c r="FI94" s="205">
        <v>3.1476436308216284E-4</v>
      </c>
      <c r="FJ94" s="205">
        <v>3.6794429422627283E-4</v>
      </c>
      <c r="FK94" s="205">
        <v>3.0424741310814025E-4</v>
      </c>
      <c r="FL94" s="205">
        <v>3.0560902492764386E-4</v>
      </c>
      <c r="FM94" s="205">
        <v>1.960039619499028E-4</v>
      </c>
      <c r="FN94" s="205">
        <v>2.5162562077174201E-4</v>
      </c>
      <c r="FO94" s="168">
        <v>3.1682309049705233E-4</v>
      </c>
      <c r="FP94" s="168">
        <v>4.0865048412312059E-4</v>
      </c>
    </row>
    <row r="95" spans="1:326" s="71" customFormat="1" ht="11.25" x14ac:dyDescent="0.2">
      <c r="A95" s="69"/>
      <c r="B95" s="70"/>
      <c r="C95" s="70"/>
      <c r="D95" s="70"/>
      <c r="E95" s="70"/>
      <c r="F95" s="70"/>
      <c r="G95" s="70"/>
      <c r="H95" s="70"/>
      <c r="I95" s="7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70"/>
      <c r="W95" s="70"/>
      <c r="X95" s="70"/>
      <c r="Y95" s="70"/>
      <c r="Z95" s="70"/>
      <c r="AA95" s="70"/>
      <c r="AB95" s="70"/>
      <c r="AC95" s="70"/>
      <c r="AD95" s="70"/>
      <c r="AE95" s="70"/>
      <c r="AF95" s="70"/>
      <c r="AG95" s="70"/>
      <c r="AH95" s="70"/>
      <c r="AI95" s="70"/>
      <c r="AJ95" s="70"/>
      <c r="AK95" s="70"/>
      <c r="AL95" s="70"/>
      <c r="AM95" s="70"/>
      <c r="AN95" s="70"/>
      <c r="AO95" s="70"/>
      <c r="AP95" s="70"/>
      <c r="AQ95" s="70"/>
      <c r="AR95" s="70"/>
      <c r="AS95" s="70"/>
      <c r="AT95" s="70"/>
      <c r="AU95" s="70"/>
      <c r="AV95" s="70"/>
      <c r="AW95" s="70"/>
      <c r="AX95" s="70"/>
      <c r="AY95" s="70"/>
      <c r="AZ95" s="70"/>
      <c r="BA95" s="70"/>
      <c r="BB95" s="70"/>
      <c r="BC95" s="70"/>
      <c r="BD95" s="70"/>
      <c r="BE95" s="70"/>
      <c r="BF95" s="70"/>
      <c r="BG95" s="70"/>
      <c r="BH95" s="70"/>
      <c r="BI95" s="70"/>
      <c r="BJ95" s="70"/>
      <c r="BK95" s="70"/>
      <c r="BL95" s="70"/>
      <c r="BM95" s="70"/>
      <c r="BN95" s="70"/>
      <c r="BO95" s="70"/>
      <c r="BP95" s="70"/>
      <c r="BQ95" s="70"/>
      <c r="BR95" s="70"/>
      <c r="BS95" s="70"/>
      <c r="BT95" s="70"/>
      <c r="BU95" s="70"/>
      <c r="BV95" s="70"/>
      <c r="BW95" s="70"/>
      <c r="BX95" s="70"/>
      <c r="BY95" s="70"/>
      <c r="BZ95" s="70"/>
      <c r="CA95" s="70"/>
      <c r="CB95" s="70"/>
      <c r="CC95" s="70"/>
      <c r="CD95" s="70"/>
      <c r="CE95" s="70"/>
      <c r="CF95" s="70"/>
      <c r="CG95" s="70"/>
      <c r="CH95" s="70"/>
      <c r="CI95" s="70"/>
      <c r="CJ95" s="70"/>
      <c r="CK95" s="70"/>
      <c r="CL95" s="70"/>
      <c r="CM95" s="70"/>
      <c r="CN95" s="70"/>
      <c r="CO95" s="70"/>
      <c r="CP95" s="70"/>
      <c r="CQ95" s="70"/>
      <c r="CR95" s="70"/>
      <c r="CS95" s="119"/>
      <c r="CT95" s="70"/>
      <c r="CU95" s="70"/>
      <c r="CV95" s="70"/>
      <c r="CW95" s="70"/>
      <c r="CX95" s="70"/>
      <c r="CY95" s="70"/>
      <c r="CZ95" s="70"/>
      <c r="DA95" s="70"/>
      <c r="DB95" s="70"/>
      <c r="DC95" s="70"/>
      <c r="DD95" s="70"/>
      <c r="DE95" s="119"/>
      <c r="DF95" s="70"/>
      <c r="DG95" s="70"/>
      <c r="DH95" s="70"/>
      <c r="DI95" s="70"/>
      <c r="DJ95" s="70"/>
      <c r="DK95" s="70"/>
      <c r="DL95" s="70"/>
      <c r="DM95" s="70"/>
      <c r="DN95" s="70"/>
      <c r="DO95" s="70"/>
      <c r="DP95" s="70"/>
      <c r="DQ95" s="70"/>
      <c r="DR95" s="70"/>
      <c r="DS95" s="70"/>
      <c r="DT95" s="70"/>
      <c r="DU95" s="70"/>
      <c r="DV95" s="70"/>
      <c r="DW95" s="70"/>
      <c r="DX95" s="70"/>
      <c r="DY95" s="70"/>
      <c r="DZ95" s="70"/>
      <c r="EA95" s="70"/>
      <c r="EB95" s="70"/>
      <c r="EC95" s="70"/>
      <c r="ED95" s="70"/>
      <c r="EE95" s="70"/>
      <c r="EF95" s="70"/>
      <c r="EG95" s="70"/>
      <c r="EH95" s="70"/>
      <c r="EI95" s="70"/>
      <c r="EJ95" s="70"/>
      <c r="EK95" s="70"/>
      <c r="EL95" s="70"/>
      <c r="EM95" s="162"/>
      <c r="EN95" s="162"/>
      <c r="EO95" s="162"/>
      <c r="EP95" s="162"/>
      <c r="EQ95" s="162"/>
      <c r="ER95" s="162"/>
      <c r="ES95" s="162"/>
      <c r="ET95" s="162"/>
      <c r="EU95" s="162"/>
      <c r="EV95" s="162"/>
      <c r="EW95" s="162"/>
      <c r="EX95" s="162"/>
      <c r="EY95" s="162"/>
      <c r="EZ95" s="162"/>
      <c r="FA95" s="162"/>
      <c r="FB95" s="162"/>
      <c r="FC95" s="162"/>
      <c r="FD95" s="162"/>
      <c r="FE95" s="162"/>
      <c r="FF95" s="162"/>
      <c r="FG95" s="162"/>
      <c r="FH95" s="219"/>
      <c r="FI95" s="219"/>
      <c r="FJ95" s="219"/>
      <c r="FK95" s="219"/>
      <c r="FL95" s="219"/>
      <c r="FM95" s="219"/>
      <c r="FN95" s="219"/>
      <c r="FO95" s="244"/>
      <c r="FP95" s="244"/>
    </row>
    <row r="96" spans="1:326" s="56" customFormat="1" ht="16.5" thickBot="1" x14ac:dyDescent="0.3">
      <c r="A96" s="44" t="s">
        <v>59</v>
      </c>
      <c r="B96" s="72"/>
      <c r="C96" s="72"/>
      <c r="D96" s="72"/>
      <c r="E96" s="72"/>
      <c r="F96" s="72"/>
      <c r="G96" s="72"/>
      <c r="H96" s="72"/>
      <c r="I96" s="72"/>
      <c r="J96" s="72"/>
      <c r="K96" s="72"/>
      <c r="L96" s="72"/>
      <c r="M96" s="72"/>
      <c r="N96" s="72"/>
      <c r="O96" s="72"/>
      <c r="P96" s="72"/>
      <c r="Q96" s="72"/>
      <c r="R96" s="72"/>
      <c r="S96" s="72"/>
      <c r="T96" s="72"/>
      <c r="U96" s="72"/>
      <c r="V96" s="72"/>
      <c r="W96" s="72"/>
      <c r="X96" s="72"/>
      <c r="Y96" s="72"/>
      <c r="Z96" s="72"/>
      <c r="AA96" s="72"/>
      <c r="AB96" s="72"/>
      <c r="AC96" s="72"/>
      <c r="AD96" s="72"/>
      <c r="AE96" s="72"/>
      <c r="AF96" s="72"/>
      <c r="AG96" s="72"/>
      <c r="AH96" s="72"/>
      <c r="AI96" s="72"/>
      <c r="AJ96" s="72"/>
      <c r="AK96" s="72"/>
      <c r="AL96" s="72"/>
      <c r="AM96" s="72"/>
      <c r="AN96" s="72"/>
      <c r="AO96" s="72"/>
      <c r="AP96" s="72"/>
      <c r="AQ96" s="72"/>
      <c r="AR96" s="72"/>
      <c r="AS96" s="72"/>
      <c r="AT96" s="72"/>
      <c r="AU96" s="72"/>
      <c r="AV96" s="72"/>
      <c r="AW96" s="72"/>
      <c r="AX96" s="72"/>
      <c r="AY96" s="72"/>
      <c r="AZ96" s="72"/>
      <c r="BA96" s="72"/>
      <c r="BB96" s="72"/>
      <c r="BC96" s="72"/>
      <c r="BD96" s="72"/>
      <c r="BE96" s="72"/>
      <c r="BF96" s="72"/>
      <c r="BG96" s="72"/>
      <c r="BH96" s="72"/>
      <c r="BI96" s="72"/>
      <c r="BJ96" s="72"/>
      <c r="BK96" s="72"/>
      <c r="BL96" s="72"/>
      <c r="BM96" s="72"/>
      <c r="BN96" s="72"/>
      <c r="BO96" s="72"/>
      <c r="BP96" s="72"/>
      <c r="BQ96" s="72"/>
      <c r="BR96" s="72"/>
      <c r="BS96" s="72"/>
      <c r="BT96" s="72"/>
      <c r="BU96" s="72"/>
      <c r="BV96" s="72"/>
      <c r="BW96" s="72"/>
      <c r="BX96" s="72"/>
      <c r="BY96" s="72"/>
      <c r="BZ96" s="72"/>
      <c r="CA96" s="72"/>
      <c r="CB96" s="72"/>
      <c r="CC96" s="72"/>
      <c r="CD96" s="72"/>
      <c r="CE96" s="72"/>
      <c r="CF96" s="72"/>
      <c r="CG96" s="72"/>
      <c r="CH96" s="72"/>
      <c r="CI96" s="72"/>
      <c r="CJ96" s="72"/>
      <c r="CK96" s="72"/>
      <c r="CL96" s="72"/>
      <c r="CM96" s="72"/>
      <c r="CN96" s="72"/>
      <c r="CO96" s="72"/>
      <c r="CP96" s="72"/>
      <c r="CQ96" s="72"/>
      <c r="CR96" s="72"/>
      <c r="CS96" s="120"/>
      <c r="CT96" s="45">
        <v>80006.549941279998</v>
      </c>
      <c r="CU96" s="45">
        <v>83812.939836707505</v>
      </c>
      <c r="CV96" s="45">
        <v>91610.739163925697</v>
      </c>
      <c r="CW96" s="45">
        <v>91271.930270325</v>
      </c>
      <c r="CX96" s="45">
        <v>82117.399745721705</v>
      </c>
      <c r="CY96" s="45">
        <v>87295.837157043599</v>
      </c>
      <c r="CZ96" s="45">
        <v>85239.670192513804</v>
      </c>
      <c r="DA96" s="45">
        <v>77457.259369613894</v>
      </c>
      <c r="DB96" s="45">
        <v>86097.413308985095</v>
      </c>
      <c r="DC96" s="45">
        <v>100632.514668738</v>
      </c>
      <c r="DD96" s="45">
        <v>84726.997421624706</v>
      </c>
      <c r="DE96" s="144">
        <v>87905.721365391102</v>
      </c>
      <c r="DF96" s="45">
        <v>84515.094192727804</v>
      </c>
      <c r="DG96" s="45">
        <v>84089.750267848998</v>
      </c>
      <c r="DH96" s="45">
        <v>84729.410875817106</v>
      </c>
      <c r="DI96" s="45">
        <v>108784.799684253</v>
      </c>
      <c r="DJ96" s="45">
        <v>100260.267723208</v>
      </c>
      <c r="DK96" s="45">
        <v>99860.694315988701</v>
      </c>
      <c r="DL96" s="45">
        <v>97780.952526744499</v>
      </c>
      <c r="DM96" s="45">
        <v>85780.222846983306</v>
      </c>
      <c r="DN96" s="45">
        <v>91238.447291241799</v>
      </c>
      <c r="DO96" s="45">
        <v>110642.33309351199</v>
      </c>
      <c r="DP96" s="45">
        <v>98319.167628467098</v>
      </c>
      <c r="DQ96" s="45">
        <v>96533.041368693506</v>
      </c>
      <c r="DR96" s="45">
        <v>88775.456461137903</v>
      </c>
      <c r="DS96" s="45">
        <v>102835.67025362799</v>
      </c>
      <c r="DT96" s="45">
        <v>94060.174754748907</v>
      </c>
      <c r="DU96" s="45">
        <v>107213.365235495</v>
      </c>
      <c r="DV96" s="45">
        <v>96005.291831588591</v>
      </c>
      <c r="DW96" s="45">
        <v>109781.50430317601</v>
      </c>
      <c r="DX96" s="45">
        <v>104196.43948639999</v>
      </c>
      <c r="DY96" s="45">
        <v>88618.892083593586</v>
      </c>
      <c r="DZ96" s="45">
        <v>111606.967015873</v>
      </c>
      <c r="EA96" s="45">
        <v>104242.695619192</v>
      </c>
      <c r="EB96" s="45">
        <v>103565.042237902</v>
      </c>
      <c r="EC96" s="45">
        <v>109705.066858973</v>
      </c>
      <c r="ED96" s="45">
        <v>110933.12257839201</v>
      </c>
      <c r="EE96" s="45">
        <v>102474.937690922</v>
      </c>
      <c r="EF96" s="45">
        <v>100833.584449701</v>
      </c>
      <c r="EG96" s="45">
        <v>101868.63950273101</v>
      </c>
      <c r="EH96" s="45">
        <v>98092.123373123701</v>
      </c>
      <c r="EI96" s="45">
        <v>98360.705796050199</v>
      </c>
      <c r="EJ96" s="45">
        <v>98936.589044896711</v>
      </c>
      <c r="EK96" s="45">
        <v>96147.002316136903</v>
      </c>
      <c r="EL96" s="45">
        <v>116767.905222931</v>
      </c>
      <c r="EM96" s="187">
        <v>102854.18557428601</v>
      </c>
      <c r="EN96" s="187">
        <v>110617.493022241</v>
      </c>
      <c r="EO96" s="187">
        <v>117813.05276016399</v>
      </c>
      <c r="EP96" s="187">
        <v>102308.585685579</v>
      </c>
      <c r="EQ96" s="187">
        <v>139036.57612896099</v>
      </c>
      <c r="ER96" s="187">
        <v>102509.90274785001</v>
      </c>
      <c r="ES96" s="187">
        <v>104820.12962905801</v>
      </c>
      <c r="ET96" s="187">
        <v>106592.74480859</v>
      </c>
      <c r="EU96" s="187">
        <v>115217.57788369599</v>
      </c>
      <c r="EV96" s="187">
        <v>120857.267946117</v>
      </c>
      <c r="EW96" s="187">
        <v>98248.799316629302</v>
      </c>
      <c r="EX96" s="187">
        <v>109985.17963637199</v>
      </c>
      <c r="EY96" s="187">
        <v>110260.495146837</v>
      </c>
      <c r="EZ96" s="187">
        <v>104201.875298338</v>
      </c>
      <c r="FA96" s="187">
        <v>110807.53936540999</v>
      </c>
      <c r="FB96" s="187">
        <v>96645.79292684191</v>
      </c>
      <c r="FC96" s="187">
        <v>105530.004550564</v>
      </c>
      <c r="FD96" s="187">
        <v>339848.04983321403</v>
      </c>
      <c r="FE96" s="187">
        <v>100516.644382055</v>
      </c>
      <c r="FF96" s="187">
        <v>95238.122839474003</v>
      </c>
      <c r="FG96" s="187">
        <v>133957.49333699001</v>
      </c>
      <c r="FH96" s="187">
        <v>234902.674398339</v>
      </c>
      <c r="FI96" s="227">
        <v>96593.051314462791</v>
      </c>
      <c r="FJ96" s="227">
        <v>115631.414493688</v>
      </c>
      <c r="FK96" s="231">
        <v>172097.505998348</v>
      </c>
      <c r="FL96" s="231">
        <v>112688.04957689</v>
      </c>
      <c r="FM96" s="231">
        <v>260081.97046814099</v>
      </c>
      <c r="FN96" s="231">
        <v>101312.13170553</v>
      </c>
      <c r="FO96" s="187">
        <v>106421.53923659799</v>
      </c>
      <c r="FP96" s="187">
        <v>139788.58287550698</v>
      </c>
      <c r="FQ96" s="228"/>
      <c r="FR96" s="228"/>
      <c r="FS96" s="228"/>
      <c r="FT96" s="228"/>
      <c r="FU96" s="228"/>
      <c r="FV96" s="228"/>
      <c r="FW96" s="228"/>
      <c r="FX96" s="228"/>
      <c r="FY96" s="228"/>
      <c r="FZ96" s="228"/>
      <c r="GA96" s="228"/>
      <c r="GB96" s="228"/>
      <c r="GC96" s="228"/>
      <c r="GD96" s="228"/>
      <c r="GE96" s="228"/>
      <c r="GF96" s="228"/>
      <c r="GG96" s="228"/>
      <c r="GH96" s="228"/>
      <c r="GI96" s="228"/>
      <c r="GJ96" s="228"/>
      <c r="GK96" s="228"/>
      <c r="GL96" s="228"/>
      <c r="GM96" s="228"/>
      <c r="GN96" s="228"/>
      <c r="GO96" s="228"/>
      <c r="GP96" s="228"/>
      <c r="GQ96" s="228"/>
      <c r="GR96" s="228"/>
      <c r="GS96" s="228"/>
      <c r="GT96" s="228"/>
      <c r="GU96" s="228"/>
      <c r="GV96" s="228"/>
      <c r="GW96" s="228"/>
      <c r="GX96" s="228"/>
      <c r="GY96" s="228"/>
      <c r="GZ96" s="228"/>
      <c r="HA96" s="228"/>
      <c r="HB96" s="228"/>
      <c r="HC96" s="228"/>
      <c r="HD96" s="228"/>
      <c r="HE96" s="228"/>
      <c r="HF96" s="228"/>
      <c r="HG96" s="228"/>
      <c r="HH96" s="228"/>
      <c r="HI96" s="228"/>
      <c r="HJ96" s="228"/>
      <c r="HK96" s="228"/>
      <c r="HL96" s="228"/>
      <c r="HM96" s="228"/>
      <c r="HN96" s="228"/>
      <c r="HO96" s="228"/>
      <c r="HP96" s="228"/>
      <c r="HQ96" s="228"/>
      <c r="HR96" s="228"/>
      <c r="HS96" s="228"/>
      <c r="HT96" s="228"/>
      <c r="HU96" s="228"/>
      <c r="HV96" s="228"/>
      <c r="HW96" s="228"/>
      <c r="HX96" s="228"/>
      <c r="HY96" s="228"/>
      <c r="HZ96" s="228"/>
      <c r="IA96" s="228"/>
      <c r="IB96" s="228"/>
      <c r="IC96" s="228"/>
      <c r="ID96" s="228"/>
      <c r="IE96" s="228"/>
      <c r="IF96" s="228"/>
      <c r="IG96" s="228"/>
      <c r="IH96" s="228"/>
      <c r="II96" s="228"/>
      <c r="IJ96" s="228"/>
      <c r="IK96" s="228"/>
      <c r="IL96" s="228"/>
      <c r="IM96" s="228"/>
      <c r="IN96" s="228"/>
      <c r="IO96" s="228"/>
      <c r="IP96" s="228"/>
      <c r="IQ96" s="228"/>
      <c r="IR96" s="228"/>
      <c r="IS96" s="228"/>
      <c r="IT96" s="228"/>
      <c r="IU96" s="228"/>
      <c r="IV96" s="228"/>
      <c r="IW96" s="228"/>
      <c r="IX96" s="228"/>
      <c r="IY96" s="228"/>
      <c r="IZ96" s="228"/>
      <c r="JA96" s="228"/>
      <c r="JB96" s="228"/>
      <c r="JC96" s="228"/>
      <c r="JD96" s="228"/>
      <c r="JE96" s="228"/>
      <c r="JF96" s="228"/>
      <c r="JG96" s="228"/>
      <c r="JH96" s="228"/>
      <c r="JI96" s="228"/>
      <c r="JJ96" s="228"/>
      <c r="JK96" s="228"/>
      <c r="JL96" s="228"/>
      <c r="JM96" s="228"/>
      <c r="JN96" s="228"/>
      <c r="JO96" s="228"/>
      <c r="JP96" s="228"/>
      <c r="JQ96" s="228"/>
      <c r="JR96" s="228"/>
      <c r="JS96" s="228"/>
      <c r="JT96" s="228"/>
      <c r="JU96" s="228"/>
      <c r="JV96" s="228"/>
      <c r="JW96" s="228"/>
      <c r="JX96" s="228"/>
      <c r="JY96" s="228"/>
      <c r="JZ96" s="228"/>
      <c r="KA96" s="228"/>
      <c r="KB96" s="228"/>
      <c r="KC96" s="228"/>
      <c r="KD96" s="228"/>
      <c r="KE96" s="228"/>
      <c r="KF96" s="228"/>
      <c r="KG96" s="228"/>
      <c r="KH96" s="228"/>
      <c r="KI96" s="228"/>
      <c r="KJ96" s="228"/>
      <c r="KK96" s="228"/>
      <c r="KL96" s="228"/>
      <c r="KM96" s="228"/>
      <c r="KN96" s="228"/>
      <c r="KO96" s="228"/>
      <c r="KP96" s="228"/>
      <c r="KQ96" s="228"/>
      <c r="KR96" s="228"/>
      <c r="KS96" s="228"/>
      <c r="KT96" s="228"/>
      <c r="KU96" s="228"/>
      <c r="KV96" s="228"/>
      <c r="KW96" s="228"/>
      <c r="KX96" s="228"/>
      <c r="KY96" s="228"/>
      <c r="KZ96" s="228"/>
      <c r="LA96" s="228"/>
      <c r="LB96" s="228"/>
      <c r="LC96" s="228"/>
      <c r="LD96" s="228"/>
      <c r="LE96" s="228"/>
      <c r="LF96" s="228"/>
      <c r="LG96" s="228"/>
      <c r="LH96" s="228"/>
      <c r="LI96" s="228"/>
      <c r="LJ96" s="228"/>
      <c r="LK96" s="228"/>
      <c r="LL96" s="228"/>
      <c r="LM96" s="228"/>
      <c r="LN96" s="228"/>
    </row>
    <row r="97" spans="1:326" s="49" customFormat="1" x14ac:dyDescent="0.25">
      <c r="A97" s="47" t="s">
        <v>46</v>
      </c>
      <c r="B97" s="73"/>
      <c r="C97" s="73"/>
      <c r="D97" s="73"/>
      <c r="E97" s="73"/>
      <c r="F97" s="73"/>
      <c r="G97" s="73"/>
      <c r="H97" s="73"/>
      <c r="I97" s="73"/>
      <c r="J97" s="73"/>
      <c r="K97" s="73"/>
      <c r="L97" s="73"/>
      <c r="M97" s="73"/>
      <c r="N97" s="73"/>
      <c r="O97" s="73"/>
      <c r="P97" s="73"/>
      <c r="Q97" s="73"/>
      <c r="R97" s="73"/>
      <c r="S97" s="73"/>
      <c r="T97" s="73"/>
      <c r="U97" s="73"/>
      <c r="V97" s="73"/>
      <c r="W97" s="73"/>
      <c r="X97" s="73"/>
      <c r="Y97" s="73"/>
      <c r="Z97" s="73"/>
      <c r="AA97" s="73"/>
      <c r="AB97" s="73"/>
      <c r="AC97" s="73"/>
      <c r="AD97" s="73"/>
      <c r="AE97" s="73"/>
      <c r="AF97" s="73"/>
      <c r="AG97" s="73"/>
      <c r="AH97" s="73"/>
      <c r="AI97" s="73"/>
      <c r="AJ97" s="73"/>
      <c r="AK97" s="73"/>
      <c r="AL97" s="73"/>
      <c r="AM97" s="73"/>
      <c r="AN97" s="73"/>
      <c r="AO97" s="73"/>
      <c r="AP97" s="73"/>
      <c r="AQ97" s="73"/>
      <c r="AR97" s="73"/>
      <c r="AS97" s="73"/>
      <c r="AT97" s="73"/>
      <c r="AU97" s="73"/>
      <c r="AV97" s="73"/>
      <c r="AW97" s="73"/>
      <c r="AX97" s="73"/>
      <c r="AY97" s="73"/>
      <c r="AZ97" s="73"/>
      <c r="BA97" s="73"/>
      <c r="BB97" s="73"/>
      <c r="BC97" s="73"/>
      <c r="BD97" s="73"/>
      <c r="BE97" s="73"/>
      <c r="BF97" s="73"/>
      <c r="BG97" s="73"/>
      <c r="BH97" s="73"/>
      <c r="BI97" s="73"/>
      <c r="BJ97" s="73"/>
      <c r="BK97" s="73"/>
      <c r="BL97" s="73"/>
      <c r="BM97" s="73"/>
      <c r="BN97" s="73"/>
      <c r="BO97" s="73"/>
      <c r="BP97" s="73"/>
      <c r="BQ97" s="73"/>
      <c r="BR97" s="73"/>
      <c r="BS97" s="73"/>
      <c r="BT97" s="73"/>
      <c r="BU97" s="73"/>
      <c r="BV97" s="73"/>
      <c r="BW97" s="73"/>
      <c r="BX97" s="73"/>
      <c r="BY97" s="73"/>
      <c r="BZ97" s="73"/>
      <c r="CA97" s="73"/>
      <c r="CB97" s="73"/>
      <c r="CC97" s="73"/>
      <c r="CD97" s="73"/>
      <c r="CE97" s="73"/>
      <c r="CF97" s="73"/>
      <c r="CG97" s="73"/>
      <c r="CH97" s="73"/>
      <c r="CI97" s="73"/>
      <c r="CJ97" s="73"/>
      <c r="CK97" s="73"/>
      <c r="CL97" s="73"/>
      <c r="CM97" s="73"/>
      <c r="CN97" s="73"/>
      <c r="CO97" s="73"/>
      <c r="CP97" s="73"/>
      <c r="CQ97" s="73"/>
      <c r="CR97" s="73"/>
      <c r="CS97" s="121"/>
      <c r="CT97" s="51">
        <v>77612.635457772296</v>
      </c>
      <c r="CU97" s="51">
        <v>82479.074871286793</v>
      </c>
      <c r="CV97" s="51">
        <v>82940.878057440495</v>
      </c>
      <c r="CW97" s="51">
        <v>83348.100184161696</v>
      </c>
      <c r="CX97" s="51">
        <v>80135.452243833992</v>
      </c>
      <c r="CY97" s="51">
        <v>86719.030293260104</v>
      </c>
      <c r="CZ97" s="51">
        <v>83281.398480431701</v>
      </c>
      <c r="DA97" s="51">
        <v>76014.75074905259</v>
      </c>
      <c r="DB97" s="51">
        <v>85520.164929714796</v>
      </c>
      <c r="DC97" s="51">
        <v>100387.07473389999</v>
      </c>
      <c r="DD97" s="51">
        <v>83593.733029754003</v>
      </c>
      <c r="DE97" s="111">
        <v>87191.567731868607</v>
      </c>
      <c r="DF97" s="51">
        <v>84372.098932421504</v>
      </c>
      <c r="DG97" s="51">
        <v>84691.909995364898</v>
      </c>
      <c r="DH97" s="51">
        <v>84493.851738211903</v>
      </c>
      <c r="DI97" s="51">
        <v>112708.28806943601</v>
      </c>
      <c r="DJ97" s="51">
        <v>103239.61587611301</v>
      </c>
      <c r="DK97" s="51">
        <v>102189.902440163</v>
      </c>
      <c r="DL97" s="51">
        <v>99098.432857504798</v>
      </c>
      <c r="DM97" s="51">
        <v>86530.024307941698</v>
      </c>
      <c r="DN97" s="51">
        <v>91463.031054938707</v>
      </c>
      <c r="DO97" s="51">
        <v>115252.588962758</v>
      </c>
      <c r="DP97" s="51">
        <v>101280.231540497</v>
      </c>
      <c r="DQ97" s="51">
        <v>98909.884621015488</v>
      </c>
      <c r="DR97" s="51">
        <v>90005.142094860799</v>
      </c>
      <c r="DS97" s="51">
        <v>105272.281173361</v>
      </c>
      <c r="DT97" s="51">
        <v>95618.943720854601</v>
      </c>
      <c r="DU97" s="51">
        <v>111279.76337212</v>
      </c>
      <c r="DV97" s="51">
        <v>96751.650370567804</v>
      </c>
      <c r="DW97" s="51">
        <v>111773.864862571</v>
      </c>
      <c r="DX97" s="51">
        <v>105166.63242330699</v>
      </c>
      <c r="DY97" s="51">
        <v>88587.591537530403</v>
      </c>
      <c r="DZ97" s="51">
        <v>112698.295213145</v>
      </c>
      <c r="EA97" s="51">
        <v>104611.358175585</v>
      </c>
      <c r="EB97" s="51">
        <v>104033.513380312</v>
      </c>
      <c r="EC97" s="51">
        <v>110288.120571997</v>
      </c>
      <c r="ED97" s="51">
        <v>111629.63675942</v>
      </c>
      <c r="EE97" s="51">
        <v>102874.674431962</v>
      </c>
      <c r="EF97" s="51">
        <v>101198.424156578</v>
      </c>
      <c r="EG97" s="51">
        <v>102493.332536813</v>
      </c>
      <c r="EH97" s="51">
        <v>98493.5752259828</v>
      </c>
      <c r="EI97" s="51">
        <v>98570.983916164289</v>
      </c>
      <c r="EJ97" s="51">
        <v>98106.905696483198</v>
      </c>
      <c r="EK97" s="51">
        <v>96190.909196167791</v>
      </c>
      <c r="EL97" s="51">
        <v>116546.528826339</v>
      </c>
      <c r="EM97" s="190">
        <v>102721.282208316</v>
      </c>
      <c r="EN97" s="190">
        <v>111354.802012997</v>
      </c>
      <c r="EO97" s="190">
        <v>116634.957218478</v>
      </c>
      <c r="EP97" s="190">
        <v>101403.54749061199</v>
      </c>
      <c r="EQ97" s="190">
        <v>142103.30489762701</v>
      </c>
      <c r="ER97" s="190">
        <v>102630.633280493</v>
      </c>
      <c r="ES97" s="190">
        <v>105269.24325383001</v>
      </c>
      <c r="ET97" s="190">
        <v>108119.87515371101</v>
      </c>
      <c r="EU97" s="190">
        <v>111397.669495921</v>
      </c>
      <c r="EV97" s="190">
        <v>119683.69580257501</v>
      </c>
      <c r="EW97" s="190">
        <v>98687.713707554707</v>
      </c>
      <c r="EX97" s="190">
        <v>110210.43674629599</v>
      </c>
      <c r="EY97" s="190">
        <v>110551.21378021</v>
      </c>
      <c r="EZ97" s="190">
        <v>103302.134498225</v>
      </c>
      <c r="FA97" s="190">
        <v>109950.203185128</v>
      </c>
      <c r="FB97" s="190">
        <v>96746.824678367702</v>
      </c>
      <c r="FC97" s="190">
        <v>102810.26567815299</v>
      </c>
      <c r="FD97" s="190">
        <v>357612.029233201</v>
      </c>
      <c r="FE97" s="190">
        <v>100092.07729030499</v>
      </c>
      <c r="FF97" s="190">
        <v>94120.285796787502</v>
      </c>
      <c r="FG97" s="190">
        <v>134223.84775450799</v>
      </c>
      <c r="FH97" s="190">
        <v>244055.72574951799</v>
      </c>
      <c r="FI97" s="210">
        <v>93368.888274461104</v>
      </c>
      <c r="FJ97" s="210">
        <v>114801.508055046</v>
      </c>
      <c r="FK97" s="229">
        <v>177093.29783343198</v>
      </c>
      <c r="FL97" s="229">
        <v>112438.758057614</v>
      </c>
      <c r="FM97" s="229">
        <v>269466.13454263</v>
      </c>
      <c r="FN97" s="229">
        <v>100942.56032940101</v>
      </c>
      <c r="FO97" s="239">
        <v>104879.031521339</v>
      </c>
      <c r="FP97" s="239">
        <v>140813.36804427599</v>
      </c>
      <c r="FQ97" s="228"/>
      <c r="FR97" s="228"/>
      <c r="FS97" s="228"/>
      <c r="FT97" s="228"/>
      <c r="FU97" s="228"/>
      <c r="FV97" s="228"/>
      <c r="FW97" s="228"/>
      <c r="FX97" s="228"/>
      <c r="FY97" s="228"/>
      <c r="FZ97" s="228"/>
      <c r="GA97" s="228"/>
      <c r="GB97" s="228"/>
      <c r="GC97" s="228"/>
      <c r="GD97" s="228"/>
      <c r="GE97" s="228"/>
      <c r="GF97" s="228"/>
      <c r="GG97" s="228"/>
      <c r="GH97" s="228"/>
      <c r="GI97" s="228"/>
      <c r="GJ97" s="228"/>
      <c r="GK97" s="228"/>
      <c r="GL97" s="228"/>
      <c r="GM97" s="228"/>
      <c r="GN97" s="228"/>
      <c r="GO97" s="228"/>
      <c r="GP97" s="228"/>
      <c r="GQ97" s="228"/>
      <c r="GR97" s="228"/>
      <c r="GS97" s="228"/>
      <c r="GT97" s="228"/>
      <c r="GU97" s="228"/>
      <c r="GV97" s="228"/>
      <c r="GW97" s="228"/>
      <c r="GX97" s="228"/>
      <c r="GY97" s="228"/>
      <c r="GZ97" s="228"/>
      <c r="HA97" s="228"/>
      <c r="HB97" s="228"/>
      <c r="HC97" s="228"/>
      <c r="HD97" s="228"/>
      <c r="HE97" s="228"/>
      <c r="HF97" s="228"/>
      <c r="HG97" s="228"/>
      <c r="HH97" s="228"/>
      <c r="HI97" s="228"/>
      <c r="HJ97" s="228"/>
      <c r="HK97" s="228"/>
      <c r="HL97" s="228"/>
      <c r="HM97" s="228"/>
      <c r="HN97" s="228"/>
      <c r="HO97" s="228"/>
      <c r="HP97" s="228"/>
      <c r="HQ97" s="228"/>
      <c r="HR97" s="228"/>
      <c r="HS97" s="228"/>
      <c r="HT97" s="228"/>
      <c r="HU97" s="228"/>
      <c r="HV97" s="228"/>
      <c r="HW97" s="228"/>
      <c r="HX97" s="228"/>
      <c r="HY97" s="228"/>
      <c r="HZ97" s="228"/>
      <c r="IA97" s="228"/>
      <c r="IB97" s="228"/>
      <c r="IC97" s="228"/>
      <c r="ID97" s="228"/>
      <c r="IE97" s="228"/>
      <c r="IF97" s="228"/>
      <c r="IG97" s="228"/>
      <c r="IH97" s="228"/>
      <c r="II97" s="228"/>
      <c r="IJ97" s="228"/>
      <c r="IK97" s="228"/>
      <c r="IL97" s="228"/>
      <c r="IM97" s="228"/>
      <c r="IN97" s="228"/>
      <c r="IO97" s="228"/>
      <c r="IP97" s="228"/>
      <c r="IQ97" s="228"/>
      <c r="IR97" s="228"/>
      <c r="IS97" s="228"/>
      <c r="IT97" s="228"/>
      <c r="IU97" s="228"/>
      <c r="IV97" s="228"/>
      <c r="IW97" s="228"/>
      <c r="IX97" s="228"/>
      <c r="IY97" s="228"/>
      <c r="IZ97" s="228"/>
      <c r="JA97" s="228"/>
      <c r="JB97" s="228"/>
      <c r="JC97" s="228"/>
      <c r="JD97" s="228"/>
      <c r="JE97" s="228"/>
      <c r="JF97" s="228"/>
      <c r="JG97" s="228"/>
      <c r="JH97" s="228"/>
      <c r="JI97" s="228"/>
      <c r="JJ97" s="228"/>
      <c r="JK97" s="228"/>
      <c r="JL97" s="228"/>
      <c r="JM97" s="228"/>
      <c r="JN97" s="228"/>
      <c r="JO97" s="228"/>
      <c r="JP97" s="228"/>
      <c r="JQ97" s="228"/>
      <c r="JR97" s="228"/>
      <c r="JS97" s="228"/>
      <c r="JT97" s="228"/>
      <c r="JU97" s="228"/>
      <c r="JV97" s="228"/>
      <c r="JW97" s="228"/>
      <c r="JX97" s="228"/>
      <c r="JY97" s="228"/>
      <c r="JZ97" s="228"/>
      <c r="KA97" s="228"/>
      <c r="KB97" s="228"/>
      <c r="KC97" s="228"/>
      <c r="KD97" s="228"/>
      <c r="KE97" s="228"/>
      <c r="KF97" s="228"/>
      <c r="KG97" s="228"/>
      <c r="KH97" s="228"/>
      <c r="KI97" s="228"/>
      <c r="KJ97" s="228"/>
      <c r="KK97" s="228"/>
      <c r="KL97" s="228"/>
      <c r="KM97" s="228"/>
      <c r="KN97" s="228"/>
      <c r="KO97" s="228"/>
      <c r="KP97" s="228"/>
      <c r="KQ97" s="228"/>
      <c r="KR97" s="228"/>
      <c r="KS97" s="228"/>
      <c r="KT97" s="228"/>
      <c r="KU97" s="228"/>
      <c r="KV97" s="228"/>
      <c r="KW97" s="228"/>
      <c r="KX97" s="228"/>
      <c r="KY97" s="228"/>
      <c r="KZ97" s="228"/>
      <c r="LA97" s="228"/>
      <c r="LB97" s="228"/>
      <c r="LC97" s="228"/>
      <c r="LD97" s="228"/>
      <c r="LE97" s="228"/>
      <c r="LF97" s="228"/>
      <c r="LG97" s="228"/>
      <c r="LH97" s="228"/>
      <c r="LI97" s="228"/>
      <c r="LJ97" s="228"/>
      <c r="LK97" s="228"/>
      <c r="LL97" s="228"/>
      <c r="LM97" s="228"/>
      <c r="LN97" s="228"/>
    </row>
    <row r="98" spans="1:326" s="23" customFormat="1" x14ac:dyDescent="0.25">
      <c r="A98" s="24" t="s">
        <v>47</v>
      </c>
      <c r="B98" s="74"/>
      <c r="C98" s="74"/>
      <c r="D98" s="74"/>
      <c r="E98" s="74"/>
      <c r="F98" s="74"/>
      <c r="G98" s="74"/>
      <c r="H98" s="74"/>
      <c r="I98" s="74"/>
      <c r="J98" s="74"/>
      <c r="K98" s="74"/>
      <c r="L98" s="74"/>
      <c r="M98" s="74"/>
      <c r="N98" s="74"/>
      <c r="O98" s="74"/>
      <c r="P98" s="74"/>
      <c r="Q98" s="74"/>
      <c r="R98" s="74"/>
      <c r="S98" s="74"/>
      <c r="T98" s="74"/>
      <c r="U98" s="74"/>
      <c r="V98" s="74"/>
      <c r="W98" s="74"/>
      <c r="X98" s="74"/>
      <c r="Y98" s="74"/>
      <c r="Z98" s="74"/>
      <c r="AA98" s="74"/>
      <c r="AB98" s="74"/>
      <c r="AC98" s="74"/>
      <c r="AD98" s="74"/>
      <c r="AE98" s="74"/>
      <c r="AF98" s="74"/>
      <c r="AG98" s="74"/>
      <c r="AH98" s="74"/>
      <c r="AI98" s="74"/>
      <c r="AJ98" s="74"/>
      <c r="AK98" s="74"/>
      <c r="AL98" s="74"/>
      <c r="AM98" s="74"/>
      <c r="AN98" s="74"/>
      <c r="AO98" s="74"/>
      <c r="AP98" s="74"/>
      <c r="AQ98" s="74"/>
      <c r="AR98" s="74"/>
      <c r="AS98" s="74"/>
      <c r="AT98" s="74"/>
      <c r="AU98" s="74"/>
      <c r="AV98" s="74"/>
      <c r="AW98" s="74"/>
      <c r="AX98" s="74"/>
      <c r="AY98" s="74"/>
      <c r="AZ98" s="74"/>
      <c r="BA98" s="74"/>
      <c r="BB98" s="74"/>
      <c r="BC98" s="74"/>
      <c r="BD98" s="74"/>
      <c r="BE98" s="74"/>
      <c r="BF98" s="74"/>
      <c r="BG98" s="74"/>
      <c r="BH98" s="74"/>
      <c r="BI98" s="74"/>
      <c r="BJ98" s="74"/>
      <c r="BK98" s="74"/>
      <c r="BL98" s="74"/>
      <c r="BM98" s="74"/>
      <c r="BN98" s="74"/>
      <c r="BO98" s="74"/>
      <c r="BP98" s="74"/>
      <c r="BQ98" s="74"/>
      <c r="BR98" s="74"/>
      <c r="BS98" s="74"/>
      <c r="BT98" s="74"/>
      <c r="BU98" s="74"/>
      <c r="BV98" s="74"/>
      <c r="BW98" s="74"/>
      <c r="BX98" s="74"/>
      <c r="BY98" s="74"/>
      <c r="BZ98" s="74"/>
      <c r="CA98" s="74"/>
      <c r="CB98" s="74"/>
      <c r="CC98" s="74"/>
      <c r="CD98" s="74"/>
      <c r="CE98" s="74"/>
      <c r="CF98" s="74"/>
      <c r="CG98" s="74"/>
      <c r="CH98" s="74"/>
      <c r="CI98" s="74"/>
      <c r="CJ98" s="74"/>
      <c r="CK98" s="74"/>
      <c r="CL98" s="74"/>
      <c r="CM98" s="74"/>
      <c r="CN98" s="74"/>
      <c r="CO98" s="74"/>
      <c r="CP98" s="74"/>
      <c r="CQ98" s="74"/>
      <c r="CR98" s="74"/>
      <c r="CS98" s="122"/>
      <c r="CT98" s="50"/>
      <c r="CU98" s="50"/>
      <c r="CV98" s="50"/>
      <c r="CW98" s="50"/>
      <c r="CX98" s="50"/>
      <c r="CY98" s="50"/>
      <c r="CZ98" s="50"/>
      <c r="DA98" s="50"/>
      <c r="DB98" s="50"/>
      <c r="DC98" s="50"/>
      <c r="DD98" s="50"/>
      <c r="DE98" s="145"/>
      <c r="DF98" s="50"/>
      <c r="DG98" s="50"/>
      <c r="DH98" s="50"/>
      <c r="DI98" s="50"/>
      <c r="DJ98" s="50"/>
      <c r="DK98" s="50"/>
      <c r="DL98" s="50"/>
      <c r="DM98" s="50"/>
      <c r="DN98" s="50"/>
      <c r="DO98" s="50"/>
      <c r="DP98" s="50"/>
      <c r="DQ98" s="50"/>
      <c r="DR98" s="50"/>
      <c r="DS98" s="50"/>
      <c r="DT98" s="50"/>
      <c r="DU98" s="50"/>
      <c r="DV98" s="50"/>
      <c r="DW98" s="50"/>
      <c r="DX98" s="50"/>
      <c r="DY98" s="50"/>
      <c r="DZ98" s="50"/>
      <c r="EA98" s="50"/>
      <c r="EB98" s="50"/>
      <c r="EC98" s="50"/>
      <c r="ED98" s="50"/>
      <c r="EE98" s="50"/>
      <c r="EF98" s="50"/>
      <c r="EG98" s="50"/>
      <c r="EH98" s="50"/>
      <c r="EI98" s="50"/>
      <c r="EJ98" s="50"/>
      <c r="EK98" s="50"/>
      <c r="EL98" s="50"/>
      <c r="EM98" s="189"/>
      <c r="EN98" s="189"/>
      <c r="EO98" s="189"/>
      <c r="EP98" s="189"/>
      <c r="EQ98" s="189"/>
      <c r="ER98" s="189"/>
      <c r="ES98" s="189"/>
      <c r="ET98" s="189"/>
      <c r="EU98" s="189"/>
      <c r="EV98" s="189"/>
      <c r="EW98" s="189"/>
      <c r="EX98" s="189"/>
      <c r="EY98" s="189"/>
      <c r="EZ98" s="189"/>
      <c r="FA98" s="189"/>
      <c r="FB98" s="189"/>
      <c r="FC98" s="189"/>
      <c r="FD98" s="189"/>
      <c r="FE98" s="189"/>
      <c r="FF98" s="189"/>
      <c r="FG98" s="189"/>
      <c r="FH98" s="209"/>
      <c r="FI98" s="209"/>
      <c r="FJ98" s="209"/>
      <c r="FK98" s="209"/>
      <c r="FL98" s="209"/>
      <c r="FM98" s="209"/>
      <c r="FN98" s="209"/>
      <c r="FO98" s="189"/>
      <c r="FP98" s="189"/>
      <c r="FQ98" s="228"/>
      <c r="FR98" s="228"/>
      <c r="FS98" s="228"/>
      <c r="FT98" s="228"/>
      <c r="FU98" s="228"/>
      <c r="FV98" s="228"/>
      <c r="FW98" s="228"/>
      <c r="FX98" s="228"/>
      <c r="FY98" s="228"/>
      <c r="FZ98" s="228"/>
      <c r="GA98" s="228"/>
      <c r="GB98" s="228"/>
      <c r="GC98" s="228"/>
      <c r="GD98" s="228"/>
      <c r="GE98" s="228"/>
      <c r="GF98" s="228"/>
      <c r="GG98" s="228"/>
      <c r="GH98" s="228"/>
      <c r="GI98" s="228"/>
      <c r="GJ98" s="228"/>
      <c r="GK98" s="228"/>
      <c r="GL98" s="228"/>
      <c r="GM98" s="228"/>
      <c r="GN98" s="228"/>
      <c r="GO98" s="228"/>
      <c r="GP98" s="228"/>
      <c r="GQ98" s="228"/>
      <c r="GR98" s="228"/>
      <c r="GS98" s="228"/>
      <c r="GT98" s="228"/>
      <c r="GU98" s="228"/>
      <c r="GV98" s="228"/>
      <c r="GW98" s="228"/>
      <c r="GX98" s="228"/>
      <c r="GY98" s="228"/>
      <c r="GZ98" s="228"/>
      <c r="HA98" s="228"/>
      <c r="HB98" s="228"/>
      <c r="HC98" s="228"/>
      <c r="HD98" s="228"/>
      <c r="HE98" s="228"/>
      <c r="HF98" s="228"/>
      <c r="HG98" s="228"/>
      <c r="HH98" s="228"/>
      <c r="HI98" s="228"/>
      <c r="HJ98" s="228"/>
      <c r="HK98" s="228"/>
      <c r="HL98" s="228"/>
      <c r="HM98" s="228"/>
      <c r="HN98" s="228"/>
      <c r="HO98" s="228"/>
      <c r="HP98" s="228"/>
      <c r="HQ98" s="228"/>
      <c r="HR98" s="228"/>
      <c r="HS98" s="228"/>
      <c r="HT98" s="228"/>
      <c r="HU98" s="228"/>
      <c r="HV98" s="228"/>
      <c r="HW98" s="228"/>
      <c r="HX98" s="228"/>
      <c r="HY98" s="228"/>
      <c r="HZ98" s="228"/>
      <c r="IA98" s="228"/>
      <c r="IB98" s="228"/>
      <c r="IC98" s="228"/>
      <c r="ID98" s="228"/>
      <c r="IE98" s="228"/>
      <c r="IF98" s="228"/>
      <c r="IG98" s="228"/>
      <c r="IH98" s="228"/>
      <c r="II98" s="228"/>
      <c r="IJ98" s="228"/>
      <c r="IK98" s="228"/>
      <c r="IL98" s="228"/>
      <c r="IM98" s="228"/>
      <c r="IN98" s="228"/>
      <c r="IO98" s="228"/>
      <c r="IP98" s="228"/>
      <c r="IQ98" s="228"/>
      <c r="IR98" s="228"/>
      <c r="IS98" s="228"/>
      <c r="IT98" s="228"/>
      <c r="IU98" s="228"/>
      <c r="IV98" s="228"/>
      <c r="IW98" s="228"/>
      <c r="IX98" s="228"/>
      <c r="IY98" s="228"/>
      <c r="IZ98" s="228"/>
      <c r="JA98" s="228"/>
      <c r="JB98" s="228"/>
      <c r="JC98" s="228"/>
      <c r="JD98" s="228"/>
      <c r="JE98" s="228"/>
      <c r="JF98" s="228"/>
      <c r="JG98" s="228"/>
      <c r="JH98" s="228"/>
      <c r="JI98" s="228"/>
      <c r="JJ98" s="228"/>
      <c r="JK98" s="228"/>
      <c r="JL98" s="228"/>
      <c r="JM98" s="228"/>
      <c r="JN98" s="228"/>
      <c r="JO98" s="228"/>
      <c r="JP98" s="228"/>
      <c r="JQ98" s="228"/>
      <c r="JR98" s="228"/>
      <c r="JS98" s="228"/>
      <c r="JT98" s="228"/>
      <c r="JU98" s="228"/>
      <c r="JV98" s="228"/>
      <c r="JW98" s="228"/>
      <c r="JX98" s="228"/>
      <c r="JY98" s="228"/>
      <c r="JZ98" s="228"/>
      <c r="KA98" s="228"/>
      <c r="KB98" s="228"/>
      <c r="KC98" s="228"/>
      <c r="KD98" s="228"/>
      <c r="KE98" s="228"/>
      <c r="KF98" s="228"/>
      <c r="KG98" s="228"/>
      <c r="KH98" s="228"/>
      <c r="KI98" s="228"/>
      <c r="KJ98" s="228"/>
      <c r="KK98" s="228"/>
      <c r="KL98" s="228"/>
      <c r="KM98" s="228"/>
      <c r="KN98" s="228"/>
      <c r="KO98" s="228"/>
      <c r="KP98" s="228"/>
      <c r="KQ98" s="228"/>
      <c r="KR98" s="228"/>
      <c r="KS98" s="228"/>
      <c r="KT98" s="228"/>
      <c r="KU98" s="228"/>
      <c r="KV98" s="228"/>
      <c r="KW98" s="228"/>
      <c r="KX98" s="228"/>
      <c r="KY98" s="228"/>
      <c r="KZ98" s="228"/>
      <c r="LA98" s="228"/>
      <c r="LB98" s="228"/>
      <c r="LC98" s="228"/>
      <c r="LD98" s="228"/>
      <c r="LE98" s="228"/>
      <c r="LF98" s="228"/>
      <c r="LG98" s="228"/>
      <c r="LH98" s="228"/>
      <c r="LI98" s="228"/>
      <c r="LJ98" s="228"/>
      <c r="LK98" s="228"/>
      <c r="LL98" s="228"/>
      <c r="LM98" s="228"/>
      <c r="LN98" s="228"/>
    </row>
    <row r="99" spans="1:326" s="1" customFormat="1" x14ac:dyDescent="0.25">
      <c r="A99" s="33" t="s">
        <v>32</v>
      </c>
      <c r="B99" s="34"/>
      <c r="C99" s="34"/>
      <c r="D99" s="34"/>
      <c r="E99" s="34"/>
      <c r="F99" s="34"/>
      <c r="G99" s="34"/>
      <c r="H99" s="34"/>
      <c r="I99" s="34"/>
      <c r="J99" s="34"/>
      <c r="K99" s="34"/>
      <c r="L99" s="34"/>
      <c r="M99" s="34"/>
      <c r="N99" s="34"/>
      <c r="O99" s="34"/>
      <c r="P99" s="34"/>
      <c r="Q99" s="34"/>
      <c r="R99" s="34"/>
      <c r="S99" s="34"/>
      <c r="T99" s="34"/>
      <c r="U99" s="34"/>
      <c r="V99" s="34"/>
      <c r="W99" s="34"/>
      <c r="X99" s="34"/>
      <c r="Y99" s="34"/>
      <c r="Z99" s="34"/>
      <c r="AA99" s="34"/>
      <c r="AB99" s="34"/>
      <c r="AC99" s="34"/>
      <c r="AD99" s="34"/>
      <c r="AE99" s="34"/>
      <c r="AF99" s="34"/>
      <c r="AG99" s="34"/>
      <c r="AH99" s="34"/>
      <c r="AI99" s="34"/>
      <c r="AJ99" s="34"/>
      <c r="AK99" s="34"/>
      <c r="AL99" s="34"/>
      <c r="AM99" s="34"/>
      <c r="AN99" s="34"/>
      <c r="AO99" s="34"/>
      <c r="AP99" s="34"/>
      <c r="AQ99" s="34"/>
      <c r="AR99" s="34"/>
      <c r="AS99" s="34"/>
      <c r="AT99" s="34"/>
      <c r="AU99" s="34"/>
      <c r="AV99" s="34"/>
      <c r="AW99" s="34"/>
      <c r="AX99" s="34"/>
      <c r="AY99" s="34"/>
      <c r="AZ99" s="34"/>
      <c r="BA99" s="34"/>
      <c r="BB99" s="34"/>
      <c r="BC99" s="34"/>
      <c r="BD99" s="34"/>
      <c r="BE99" s="34"/>
      <c r="BF99" s="34"/>
      <c r="BG99" s="34"/>
      <c r="BH99" s="34"/>
      <c r="BI99" s="34"/>
      <c r="BJ99" s="34"/>
      <c r="BK99" s="34"/>
      <c r="BL99" s="34"/>
      <c r="BM99" s="34"/>
      <c r="BN99" s="34"/>
      <c r="BO99" s="34"/>
      <c r="BP99" s="34"/>
      <c r="BQ99" s="34"/>
      <c r="BR99" s="34"/>
      <c r="BS99" s="34"/>
      <c r="BT99" s="34"/>
      <c r="BU99" s="34"/>
      <c r="BV99" s="34"/>
      <c r="BW99" s="34"/>
      <c r="BX99" s="34"/>
      <c r="BY99" s="34"/>
      <c r="BZ99" s="34"/>
      <c r="CA99" s="34"/>
      <c r="CB99" s="34"/>
      <c r="CC99" s="34"/>
      <c r="CD99" s="34"/>
      <c r="CE99" s="34"/>
      <c r="CF99" s="34"/>
      <c r="CG99" s="34"/>
      <c r="CH99" s="34"/>
      <c r="CI99" s="34"/>
      <c r="CJ99" s="34"/>
      <c r="CK99" s="34"/>
      <c r="CL99" s="34"/>
      <c r="CM99" s="34"/>
      <c r="CN99" s="34"/>
      <c r="CO99" s="34"/>
      <c r="CP99" s="34"/>
      <c r="CQ99" s="34"/>
      <c r="CR99" s="34"/>
      <c r="CS99" s="105"/>
      <c r="CT99" s="51">
        <v>46279.088656772503</v>
      </c>
      <c r="CU99" s="51">
        <v>47727.795085486097</v>
      </c>
      <c r="CV99" s="51">
        <v>48776.547054251096</v>
      </c>
      <c r="CW99" s="51">
        <v>48686.279495268303</v>
      </c>
      <c r="CX99" s="51">
        <v>47959.343247379504</v>
      </c>
      <c r="CY99" s="51">
        <v>50172.643255244897</v>
      </c>
      <c r="CZ99" s="51">
        <v>51084.052212661096</v>
      </c>
      <c r="DA99" s="51">
        <v>49437.705738711797</v>
      </c>
      <c r="DB99" s="51">
        <v>51017.993574402506</v>
      </c>
      <c r="DC99" s="51">
        <v>56549.060671877698</v>
      </c>
      <c r="DD99" s="51">
        <v>51028.659277604202</v>
      </c>
      <c r="DE99" s="111">
        <v>50413.8027837017</v>
      </c>
      <c r="DF99" s="51">
        <v>52018.679400923997</v>
      </c>
      <c r="DG99" s="51">
        <v>50561.7668048958</v>
      </c>
      <c r="DH99" s="51">
        <v>51602.156583304597</v>
      </c>
      <c r="DI99" s="51">
        <v>50982.576408628804</v>
      </c>
      <c r="DJ99" s="51">
        <v>51886.390030183597</v>
      </c>
      <c r="DK99" s="51">
        <v>55625.654447984198</v>
      </c>
      <c r="DL99" s="51">
        <v>74955.379797132206</v>
      </c>
      <c r="DM99" s="51">
        <v>54498.353521490397</v>
      </c>
      <c r="DN99" s="51">
        <v>54464.903705046599</v>
      </c>
      <c r="DO99" s="51">
        <v>53307.559026023904</v>
      </c>
      <c r="DP99" s="51">
        <v>52158.047777023807</v>
      </c>
      <c r="DQ99" s="51">
        <v>51399.345430393099</v>
      </c>
      <c r="DR99" s="51">
        <v>52730.704705448406</v>
      </c>
      <c r="DS99" s="51">
        <v>53202.491248112106</v>
      </c>
      <c r="DT99" s="51">
        <v>53998.887904302894</v>
      </c>
      <c r="DU99" s="51">
        <v>54656.640967104504</v>
      </c>
      <c r="DV99" s="51">
        <v>53619.887722432097</v>
      </c>
      <c r="DW99" s="51">
        <v>57080.220612252</v>
      </c>
      <c r="DX99" s="51">
        <v>59568.450660588605</v>
      </c>
      <c r="DY99" s="51">
        <v>58959.061531909807</v>
      </c>
      <c r="DZ99" s="51">
        <v>58290.647832037299</v>
      </c>
      <c r="EA99" s="51">
        <v>58014.061259068003</v>
      </c>
      <c r="EB99" s="51">
        <v>56542.616098715298</v>
      </c>
      <c r="EC99" s="51">
        <v>58427.173393817699</v>
      </c>
      <c r="ED99" s="51">
        <v>59818.169851339597</v>
      </c>
      <c r="EE99" s="51">
        <v>56555.751349210295</v>
      </c>
      <c r="EF99" s="51">
        <v>61326.808603010701</v>
      </c>
      <c r="EG99" s="51">
        <v>57760.343528211299</v>
      </c>
      <c r="EH99" s="51">
        <v>58598.922479920395</v>
      </c>
      <c r="EI99" s="51">
        <v>59871.683739851098</v>
      </c>
      <c r="EJ99" s="51">
        <v>60800.912781071798</v>
      </c>
      <c r="EK99" s="51">
        <v>65108.010342403904</v>
      </c>
      <c r="EL99" s="51">
        <v>60450.408808802596</v>
      </c>
      <c r="EM99" s="190">
        <v>61366.402765624</v>
      </c>
      <c r="EN99" s="190">
        <v>58409.964414169503</v>
      </c>
      <c r="EO99" s="190">
        <v>59741.259660862801</v>
      </c>
      <c r="EP99" s="190">
        <v>59452.191201280104</v>
      </c>
      <c r="EQ99" s="190">
        <v>59762.687129018195</v>
      </c>
      <c r="ER99" s="190">
        <v>58285.146265125601</v>
      </c>
      <c r="ES99" s="190">
        <v>58685.025669197203</v>
      </c>
      <c r="ET99" s="190">
        <v>61120.298830262596</v>
      </c>
      <c r="EU99" s="190">
        <v>59435.521444804799</v>
      </c>
      <c r="EV99" s="190">
        <v>64440.282357194505</v>
      </c>
      <c r="EW99" s="190">
        <v>59117.950118446104</v>
      </c>
      <c r="EX99" s="190">
        <v>61132.380078374299</v>
      </c>
      <c r="EY99" s="190">
        <v>59749.612675726297</v>
      </c>
      <c r="EZ99" s="190">
        <v>57294.465521651902</v>
      </c>
      <c r="FA99" s="190">
        <v>56763.723918053402</v>
      </c>
      <c r="FB99" s="190">
        <v>57294.444135179394</v>
      </c>
      <c r="FC99" s="190">
        <v>59755.028106632206</v>
      </c>
      <c r="FD99" s="190">
        <v>65385.184861863709</v>
      </c>
      <c r="FE99" s="190">
        <v>58990.378043931203</v>
      </c>
      <c r="FF99" s="190">
        <v>60497.181149922901</v>
      </c>
      <c r="FG99" s="190">
        <v>60917.995804877595</v>
      </c>
      <c r="FH99" s="210">
        <v>61758.767619754304</v>
      </c>
      <c r="FI99" s="210">
        <v>64300.311780415497</v>
      </c>
      <c r="FJ99" s="229">
        <v>59369.309751499102</v>
      </c>
      <c r="FK99" s="229">
        <v>59467.634902239704</v>
      </c>
      <c r="FL99" s="229">
        <v>58586.272439000095</v>
      </c>
      <c r="FM99" s="229">
        <v>59200.4588317745</v>
      </c>
      <c r="FN99" s="229">
        <v>58243.811287526296</v>
      </c>
      <c r="FO99" s="239">
        <v>61063.129753132103</v>
      </c>
      <c r="FP99" s="239">
        <v>64078.145875311508</v>
      </c>
      <c r="FQ99" s="228"/>
      <c r="FR99" s="228"/>
      <c r="FS99" s="228"/>
      <c r="FT99" s="228"/>
      <c r="FU99" s="228"/>
      <c r="FV99" s="228"/>
      <c r="FW99" s="228"/>
      <c r="FX99" s="228"/>
      <c r="FY99" s="228"/>
      <c r="FZ99" s="228"/>
      <c r="GA99" s="228"/>
      <c r="GB99" s="228"/>
      <c r="GC99" s="228"/>
      <c r="GD99" s="228"/>
      <c r="GE99" s="228"/>
      <c r="GF99" s="228"/>
      <c r="GG99" s="228"/>
      <c r="GH99" s="228"/>
      <c r="GI99" s="228"/>
      <c r="GJ99" s="228"/>
      <c r="GK99" s="228"/>
      <c r="GL99" s="228"/>
      <c r="GM99" s="228"/>
      <c r="GN99" s="228"/>
      <c r="GO99" s="228"/>
      <c r="GP99" s="228"/>
      <c r="GQ99" s="228"/>
      <c r="GR99" s="228"/>
      <c r="GS99" s="228"/>
      <c r="GT99" s="228"/>
      <c r="GU99" s="228"/>
      <c r="GV99" s="228"/>
      <c r="GW99" s="228"/>
      <c r="GX99" s="228"/>
      <c r="GY99" s="228"/>
      <c r="GZ99" s="228"/>
      <c r="HA99" s="228"/>
      <c r="HB99" s="228"/>
      <c r="HC99" s="228"/>
      <c r="HD99" s="228"/>
      <c r="HE99" s="228"/>
      <c r="HF99" s="228"/>
      <c r="HG99" s="228"/>
      <c r="HH99" s="228"/>
      <c r="HI99" s="228"/>
      <c r="HJ99" s="228"/>
      <c r="HK99" s="228"/>
      <c r="HL99" s="228"/>
      <c r="HM99" s="228"/>
      <c r="HN99" s="228"/>
      <c r="HO99" s="228"/>
      <c r="HP99" s="228"/>
      <c r="HQ99" s="228"/>
      <c r="HR99" s="228"/>
      <c r="HS99" s="228"/>
      <c r="HT99" s="228"/>
      <c r="HU99" s="228"/>
      <c r="HV99" s="228"/>
      <c r="HW99" s="228"/>
      <c r="HX99" s="228"/>
      <c r="HY99" s="228"/>
      <c r="HZ99" s="228"/>
      <c r="IA99" s="228"/>
      <c r="IB99" s="228"/>
      <c r="IC99" s="228"/>
      <c r="ID99" s="228"/>
      <c r="IE99" s="228"/>
      <c r="IF99" s="228"/>
      <c r="IG99" s="228"/>
      <c r="IH99" s="228"/>
      <c r="II99" s="228"/>
      <c r="IJ99" s="228"/>
      <c r="IK99" s="228"/>
      <c r="IL99" s="228"/>
      <c r="IM99" s="228"/>
      <c r="IN99" s="228"/>
      <c r="IO99" s="228"/>
      <c r="IP99" s="228"/>
      <c r="IQ99" s="228"/>
      <c r="IR99" s="228"/>
      <c r="IS99" s="228"/>
      <c r="IT99" s="228"/>
      <c r="IU99" s="228"/>
      <c r="IV99" s="228"/>
      <c r="IW99" s="228"/>
      <c r="IX99" s="228"/>
      <c r="IY99" s="228"/>
      <c r="IZ99" s="228"/>
      <c r="JA99" s="228"/>
      <c r="JB99" s="228"/>
      <c r="JC99" s="228"/>
      <c r="JD99" s="228"/>
      <c r="JE99" s="228"/>
      <c r="JF99" s="228"/>
      <c r="JG99" s="228"/>
      <c r="JH99" s="228"/>
      <c r="JI99" s="228"/>
      <c r="JJ99" s="228"/>
      <c r="JK99" s="228"/>
      <c r="JL99" s="228"/>
      <c r="JM99" s="228"/>
      <c r="JN99" s="228"/>
      <c r="JO99" s="228"/>
      <c r="JP99" s="228"/>
      <c r="JQ99" s="228"/>
      <c r="JR99" s="228"/>
      <c r="JS99" s="228"/>
      <c r="JT99" s="228"/>
      <c r="JU99" s="228"/>
      <c r="JV99" s="228"/>
      <c r="JW99" s="228"/>
      <c r="JX99" s="228"/>
      <c r="JY99" s="228"/>
      <c r="JZ99" s="228"/>
      <c r="KA99" s="228"/>
      <c r="KB99" s="228"/>
      <c r="KC99" s="228"/>
      <c r="KD99" s="228"/>
      <c r="KE99" s="228"/>
      <c r="KF99" s="228"/>
      <c r="KG99" s="228"/>
      <c r="KH99" s="228"/>
      <c r="KI99" s="228"/>
      <c r="KJ99" s="228"/>
      <c r="KK99" s="228"/>
      <c r="KL99" s="228"/>
      <c r="KM99" s="228"/>
      <c r="KN99" s="228"/>
      <c r="KO99" s="228"/>
      <c r="KP99" s="228"/>
      <c r="KQ99" s="228"/>
      <c r="KR99" s="228"/>
      <c r="KS99" s="228"/>
      <c r="KT99" s="228"/>
      <c r="KU99" s="228"/>
      <c r="KV99" s="228"/>
      <c r="KW99" s="228"/>
      <c r="KX99" s="228"/>
      <c r="KY99" s="228"/>
      <c r="KZ99" s="228"/>
      <c r="LA99" s="228"/>
      <c r="LB99" s="228"/>
      <c r="LC99" s="228"/>
      <c r="LD99" s="228"/>
      <c r="LE99" s="228"/>
      <c r="LF99" s="228"/>
      <c r="LG99" s="228"/>
      <c r="LH99" s="228"/>
      <c r="LI99" s="228"/>
      <c r="LJ99" s="228"/>
      <c r="LK99" s="228"/>
      <c r="LL99" s="228"/>
      <c r="LM99" s="228"/>
      <c r="LN99" s="228"/>
    </row>
    <row r="100" spans="1:326" s="1" customFormat="1" x14ac:dyDescent="0.25">
      <c r="A100" s="33" t="s">
        <v>33</v>
      </c>
      <c r="B100" s="34"/>
      <c r="C100" s="34"/>
      <c r="D100" s="34"/>
      <c r="E100" s="34"/>
      <c r="F100" s="34"/>
      <c r="G100" s="34"/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4"/>
      <c r="AR100" s="34"/>
      <c r="AS100" s="34"/>
      <c r="AT100" s="34"/>
      <c r="AU100" s="34"/>
      <c r="AV100" s="34"/>
      <c r="AW100" s="34"/>
      <c r="AX100" s="34"/>
      <c r="AY100" s="34"/>
      <c r="AZ100" s="34"/>
      <c r="BA100" s="34"/>
      <c r="BB100" s="34"/>
      <c r="BC100" s="34"/>
      <c r="BD100" s="34"/>
      <c r="BE100" s="34"/>
      <c r="BF100" s="34"/>
      <c r="BG100" s="34"/>
      <c r="BH100" s="34"/>
      <c r="BI100" s="34"/>
      <c r="BJ100" s="34"/>
      <c r="BK100" s="34"/>
      <c r="BL100" s="34"/>
      <c r="BM100" s="34"/>
      <c r="BN100" s="34"/>
      <c r="BO100" s="34"/>
      <c r="BP100" s="34"/>
      <c r="BQ100" s="34"/>
      <c r="BR100" s="34"/>
      <c r="BS100" s="34"/>
      <c r="BT100" s="34"/>
      <c r="BU100" s="34"/>
      <c r="BV100" s="34"/>
      <c r="BW100" s="34"/>
      <c r="BX100" s="34"/>
      <c r="BY100" s="34"/>
      <c r="BZ100" s="34"/>
      <c r="CA100" s="34"/>
      <c r="CB100" s="34"/>
      <c r="CC100" s="34"/>
      <c r="CD100" s="34"/>
      <c r="CE100" s="34"/>
      <c r="CF100" s="34"/>
      <c r="CG100" s="34"/>
      <c r="CH100" s="34"/>
      <c r="CI100" s="34"/>
      <c r="CJ100" s="34"/>
      <c r="CK100" s="34"/>
      <c r="CL100" s="34"/>
      <c r="CM100" s="34"/>
      <c r="CN100" s="34"/>
      <c r="CO100" s="34"/>
      <c r="CP100" s="34"/>
      <c r="CQ100" s="34"/>
      <c r="CR100" s="34"/>
      <c r="CS100" s="105"/>
      <c r="CT100" s="51">
        <v>79475.841471947599</v>
      </c>
      <c r="CU100" s="51">
        <v>85519.421146694789</v>
      </c>
      <c r="CV100" s="51">
        <v>82940.55081180601</v>
      </c>
      <c r="CW100" s="51">
        <v>81705.080304676798</v>
      </c>
      <c r="CX100" s="51">
        <v>85168.309450757602</v>
      </c>
      <c r="CY100" s="51">
        <v>90400.645471294789</v>
      </c>
      <c r="CZ100" s="51">
        <v>86191.179741259402</v>
      </c>
      <c r="DA100" s="51">
        <v>78557.635603760602</v>
      </c>
      <c r="DB100" s="51">
        <v>86638.566890900809</v>
      </c>
      <c r="DC100" s="51">
        <v>112498.16261016999</v>
      </c>
      <c r="DD100" s="51">
        <v>87666.040752774701</v>
      </c>
      <c r="DE100" s="111">
        <v>86246.430811815793</v>
      </c>
      <c r="DF100" s="51">
        <v>84055.805353763499</v>
      </c>
      <c r="DG100" s="51">
        <v>79364.414742580106</v>
      </c>
      <c r="DH100" s="51">
        <v>82104.746284696899</v>
      </c>
      <c r="DI100" s="51">
        <v>78652.719545810905</v>
      </c>
      <c r="DJ100" s="51">
        <v>91597.099888346696</v>
      </c>
      <c r="DK100" s="51">
        <v>117237.23597141499</v>
      </c>
      <c r="DL100" s="51">
        <v>94533.958818644896</v>
      </c>
      <c r="DM100" s="51">
        <v>85120.535202887404</v>
      </c>
      <c r="DN100" s="51">
        <v>91987.337959303797</v>
      </c>
      <c r="DO100" s="51">
        <v>95342.043399067188</v>
      </c>
      <c r="DP100" s="51">
        <v>99649.283676827588</v>
      </c>
      <c r="DQ100" s="51">
        <v>103267.01753226701</v>
      </c>
      <c r="DR100" s="51">
        <v>94388.604752620595</v>
      </c>
      <c r="DS100" s="51">
        <v>90457.155831483309</v>
      </c>
      <c r="DT100" s="51">
        <v>99064.733266292707</v>
      </c>
      <c r="DU100" s="51">
        <v>97729.315391179</v>
      </c>
      <c r="DV100" s="51">
        <v>99775.978723490291</v>
      </c>
      <c r="DW100" s="51">
        <v>125485.889819751</v>
      </c>
      <c r="DX100" s="51">
        <v>109081.029136818</v>
      </c>
      <c r="DY100" s="51">
        <v>92041.93111611779</v>
      </c>
      <c r="DZ100" s="51">
        <v>112627.974998613</v>
      </c>
      <c r="EA100" s="51">
        <v>108378.662756608</v>
      </c>
      <c r="EB100" s="51">
        <v>112824.46336956401</v>
      </c>
      <c r="EC100" s="51">
        <v>116075.05916648201</v>
      </c>
      <c r="ED100" s="51">
        <v>119225.82752032101</v>
      </c>
      <c r="EE100" s="51">
        <v>117965.813710891</v>
      </c>
      <c r="EF100" s="51">
        <v>107944.42531331901</v>
      </c>
      <c r="EG100" s="51">
        <v>115234.191944299</v>
      </c>
      <c r="EH100" s="51">
        <v>104150.44247174001</v>
      </c>
      <c r="EI100" s="51">
        <v>105575.986476208</v>
      </c>
      <c r="EJ100" s="51">
        <v>105089.114449196</v>
      </c>
      <c r="EK100" s="51">
        <v>107514.10087485699</v>
      </c>
      <c r="EL100" s="51">
        <v>116920.72471354</v>
      </c>
      <c r="EM100" s="190">
        <v>114252.56743655101</v>
      </c>
      <c r="EN100" s="190">
        <v>119140.42841695501</v>
      </c>
      <c r="EO100" s="190">
        <v>126407.774259521</v>
      </c>
      <c r="EP100" s="190">
        <v>122152.890537492</v>
      </c>
      <c r="EQ100" s="190">
        <v>103062.511675263</v>
      </c>
      <c r="ER100" s="190">
        <v>119274.894409306</v>
      </c>
      <c r="ES100" s="190">
        <v>110394.73441718501</v>
      </c>
      <c r="ET100" s="190">
        <v>127105.74533798</v>
      </c>
      <c r="EU100" s="190">
        <v>120163.975892862</v>
      </c>
      <c r="EV100" s="190">
        <v>113115.477655026</v>
      </c>
      <c r="EW100" s="190">
        <v>113351.845948876</v>
      </c>
      <c r="EX100" s="190">
        <v>122451.52734412201</v>
      </c>
      <c r="EY100" s="190">
        <v>128041.50641654101</v>
      </c>
      <c r="EZ100" s="190">
        <v>109581.34499687899</v>
      </c>
      <c r="FA100" s="190">
        <v>121834.705373313</v>
      </c>
      <c r="FB100" s="190">
        <v>103720.406339668</v>
      </c>
      <c r="FC100" s="190">
        <v>117476.97565223799</v>
      </c>
      <c r="FD100" s="190">
        <v>142728.65270090901</v>
      </c>
      <c r="FE100" s="190">
        <v>106159.972575515</v>
      </c>
      <c r="FF100" s="190">
        <v>107843.65785625001</v>
      </c>
      <c r="FG100" s="190">
        <v>153244.435314559</v>
      </c>
      <c r="FH100" s="210">
        <v>118347.722643901</v>
      </c>
      <c r="FI100" s="210">
        <v>106092.13951998799</v>
      </c>
      <c r="FJ100" s="229">
        <v>119257.930092938</v>
      </c>
      <c r="FK100" s="229">
        <v>216192.51705940597</v>
      </c>
      <c r="FL100" s="229">
        <v>109835.578129908</v>
      </c>
      <c r="FM100" s="229">
        <v>617305.79116474802</v>
      </c>
      <c r="FN100" s="229">
        <v>114116.84776659899</v>
      </c>
      <c r="FO100" s="239">
        <v>122669.778635298</v>
      </c>
      <c r="FP100" s="239">
        <v>222929.24780882002</v>
      </c>
      <c r="FQ100" s="228"/>
      <c r="FR100" s="228"/>
      <c r="FS100" s="228"/>
      <c r="FT100" s="228"/>
      <c r="FU100" s="228"/>
      <c r="FV100" s="228"/>
      <c r="FW100" s="228"/>
      <c r="FX100" s="228"/>
      <c r="FY100" s="228"/>
      <c r="FZ100" s="228"/>
      <c r="GA100" s="228"/>
      <c r="GB100" s="228"/>
      <c r="GC100" s="228"/>
      <c r="GD100" s="228"/>
      <c r="GE100" s="228"/>
      <c r="GF100" s="228"/>
      <c r="GG100" s="228"/>
      <c r="GH100" s="228"/>
      <c r="GI100" s="228"/>
      <c r="GJ100" s="228"/>
      <c r="GK100" s="228"/>
      <c r="GL100" s="228"/>
      <c r="GM100" s="228"/>
      <c r="GN100" s="228"/>
      <c r="GO100" s="228"/>
      <c r="GP100" s="228"/>
      <c r="GQ100" s="228"/>
      <c r="GR100" s="228"/>
      <c r="GS100" s="228"/>
      <c r="GT100" s="228"/>
      <c r="GU100" s="228"/>
      <c r="GV100" s="228"/>
      <c r="GW100" s="228"/>
      <c r="GX100" s="228"/>
      <c r="GY100" s="228"/>
      <c r="GZ100" s="228"/>
      <c r="HA100" s="228"/>
      <c r="HB100" s="228"/>
      <c r="HC100" s="228"/>
      <c r="HD100" s="228"/>
      <c r="HE100" s="228"/>
      <c r="HF100" s="228"/>
      <c r="HG100" s="228"/>
      <c r="HH100" s="228"/>
      <c r="HI100" s="228"/>
      <c r="HJ100" s="228"/>
      <c r="HK100" s="228"/>
      <c r="HL100" s="228"/>
      <c r="HM100" s="228"/>
      <c r="HN100" s="228"/>
      <c r="HO100" s="228"/>
      <c r="HP100" s="228"/>
      <c r="HQ100" s="228"/>
      <c r="HR100" s="228"/>
      <c r="HS100" s="228"/>
      <c r="HT100" s="228"/>
      <c r="HU100" s="228"/>
      <c r="HV100" s="228"/>
      <c r="HW100" s="228"/>
      <c r="HX100" s="228"/>
      <c r="HY100" s="228"/>
      <c r="HZ100" s="228"/>
      <c r="IA100" s="228"/>
      <c r="IB100" s="228"/>
      <c r="IC100" s="228"/>
      <c r="ID100" s="228"/>
      <c r="IE100" s="228"/>
      <c r="IF100" s="228"/>
      <c r="IG100" s="228"/>
      <c r="IH100" s="228"/>
      <c r="II100" s="228"/>
      <c r="IJ100" s="228"/>
      <c r="IK100" s="228"/>
      <c r="IL100" s="228"/>
      <c r="IM100" s="228"/>
      <c r="IN100" s="228"/>
      <c r="IO100" s="228"/>
      <c r="IP100" s="228"/>
      <c r="IQ100" s="228"/>
      <c r="IR100" s="228"/>
      <c r="IS100" s="228"/>
      <c r="IT100" s="228"/>
      <c r="IU100" s="228"/>
      <c r="IV100" s="228"/>
      <c r="IW100" s="228"/>
      <c r="IX100" s="228"/>
      <c r="IY100" s="228"/>
      <c r="IZ100" s="228"/>
      <c r="JA100" s="228"/>
      <c r="JB100" s="228"/>
      <c r="JC100" s="228"/>
      <c r="JD100" s="228"/>
      <c r="JE100" s="228"/>
      <c r="JF100" s="228"/>
      <c r="JG100" s="228"/>
      <c r="JH100" s="228"/>
      <c r="JI100" s="228"/>
      <c r="JJ100" s="228"/>
      <c r="JK100" s="228"/>
      <c r="JL100" s="228"/>
      <c r="JM100" s="228"/>
      <c r="JN100" s="228"/>
      <c r="JO100" s="228"/>
      <c r="JP100" s="228"/>
      <c r="JQ100" s="228"/>
      <c r="JR100" s="228"/>
      <c r="JS100" s="228"/>
      <c r="JT100" s="228"/>
      <c r="JU100" s="228"/>
      <c r="JV100" s="228"/>
      <c r="JW100" s="228"/>
      <c r="JX100" s="228"/>
      <c r="JY100" s="228"/>
      <c r="JZ100" s="228"/>
      <c r="KA100" s="228"/>
      <c r="KB100" s="228"/>
      <c r="KC100" s="228"/>
      <c r="KD100" s="228"/>
      <c r="KE100" s="228"/>
      <c r="KF100" s="228"/>
      <c r="KG100" s="228"/>
      <c r="KH100" s="228"/>
      <c r="KI100" s="228"/>
      <c r="KJ100" s="228"/>
      <c r="KK100" s="228"/>
      <c r="KL100" s="228"/>
      <c r="KM100" s="228"/>
      <c r="KN100" s="228"/>
      <c r="KO100" s="228"/>
      <c r="KP100" s="228"/>
      <c r="KQ100" s="228"/>
      <c r="KR100" s="228"/>
      <c r="KS100" s="228"/>
      <c r="KT100" s="228"/>
      <c r="KU100" s="228"/>
      <c r="KV100" s="228"/>
      <c r="KW100" s="228"/>
      <c r="KX100" s="228"/>
      <c r="KY100" s="228"/>
      <c r="KZ100" s="228"/>
      <c r="LA100" s="228"/>
      <c r="LB100" s="228"/>
      <c r="LC100" s="228"/>
      <c r="LD100" s="228"/>
      <c r="LE100" s="228"/>
      <c r="LF100" s="228"/>
      <c r="LG100" s="228"/>
      <c r="LH100" s="228"/>
      <c r="LI100" s="228"/>
      <c r="LJ100" s="228"/>
      <c r="LK100" s="228"/>
      <c r="LL100" s="228"/>
      <c r="LM100" s="228"/>
      <c r="LN100" s="228"/>
    </row>
    <row r="101" spans="1:326" s="1" customFormat="1" x14ac:dyDescent="0.25">
      <c r="A101" s="33" t="s">
        <v>34</v>
      </c>
      <c r="B101" s="34"/>
      <c r="C101" s="34"/>
      <c r="D101" s="34"/>
      <c r="E101" s="34"/>
      <c r="F101" s="34"/>
      <c r="G101" s="34"/>
      <c r="H101" s="34"/>
      <c r="I101" s="34"/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34"/>
      <c r="AR101" s="34"/>
      <c r="AS101" s="34"/>
      <c r="AT101" s="34"/>
      <c r="AU101" s="34"/>
      <c r="AV101" s="34"/>
      <c r="AW101" s="34"/>
      <c r="AX101" s="34"/>
      <c r="AY101" s="34"/>
      <c r="AZ101" s="34"/>
      <c r="BA101" s="34"/>
      <c r="BB101" s="34"/>
      <c r="BC101" s="34"/>
      <c r="BD101" s="34"/>
      <c r="BE101" s="34"/>
      <c r="BF101" s="34"/>
      <c r="BG101" s="34"/>
      <c r="BH101" s="34"/>
      <c r="BI101" s="34"/>
      <c r="BJ101" s="34"/>
      <c r="BK101" s="34"/>
      <c r="BL101" s="34"/>
      <c r="BM101" s="34"/>
      <c r="BN101" s="34"/>
      <c r="BO101" s="34"/>
      <c r="BP101" s="34"/>
      <c r="BQ101" s="34"/>
      <c r="BR101" s="34"/>
      <c r="BS101" s="34"/>
      <c r="BT101" s="34"/>
      <c r="BU101" s="34"/>
      <c r="BV101" s="34"/>
      <c r="BW101" s="34"/>
      <c r="BX101" s="34"/>
      <c r="BY101" s="34"/>
      <c r="BZ101" s="34"/>
      <c r="CA101" s="34"/>
      <c r="CB101" s="34"/>
      <c r="CC101" s="34"/>
      <c r="CD101" s="34"/>
      <c r="CE101" s="34"/>
      <c r="CF101" s="34"/>
      <c r="CG101" s="34"/>
      <c r="CH101" s="34"/>
      <c r="CI101" s="34"/>
      <c r="CJ101" s="34"/>
      <c r="CK101" s="34"/>
      <c r="CL101" s="34"/>
      <c r="CM101" s="34"/>
      <c r="CN101" s="34"/>
      <c r="CO101" s="34"/>
      <c r="CP101" s="34"/>
      <c r="CQ101" s="34"/>
      <c r="CR101" s="34"/>
      <c r="CS101" s="105"/>
      <c r="CT101" s="51">
        <v>77583.319999012005</v>
      </c>
      <c r="CU101" s="51">
        <v>78699.7629711349</v>
      </c>
      <c r="CV101" s="51">
        <v>81844.556311076609</v>
      </c>
      <c r="CW101" s="51">
        <v>82570.756783648598</v>
      </c>
      <c r="CX101" s="51">
        <v>84397.681485487192</v>
      </c>
      <c r="CY101" s="51">
        <v>84895.687362571101</v>
      </c>
      <c r="CZ101" s="51">
        <v>86338.156032905303</v>
      </c>
      <c r="DA101" s="51">
        <v>87007.907902237304</v>
      </c>
      <c r="DB101" s="51">
        <v>83971.817649114892</v>
      </c>
      <c r="DC101" s="51">
        <v>112402.82307570099</v>
      </c>
      <c r="DD101" s="51">
        <v>77739.152169225301</v>
      </c>
      <c r="DE101" s="111">
        <v>80365.271866498399</v>
      </c>
      <c r="DF101" s="51">
        <v>81138.389853631001</v>
      </c>
      <c r="DG101" s="51">
        <v>71639.132792036995</v>
      </c>
      <c r="DH101" s="51">
        <v>74128.742016006305</v>
      </c>
      <c r="DI101" s="51">
        <v>72993.125070348906</v>
      </c>
      <c r="DJ101" s="51">
        <v>80646.138581875202</v>
      </c>
      <c r="DK101" s="51">
        <v>84083.007143789306</v>
      </c>
      <c r="DL101" s="51">
        <v>89331.209929883495</v>
      </c>
      <c r="DM101" s="51">
        <v>80545.695912263502</v>
      </c>
      <c r="DN101" s="51">
        <v>96317.046014225503</v>
      </c>
      <c r="DO101" s="51">
        <v>88004.358906817506</v>
      </c>
      <c r="DP101" s="51">
        <v>88105.370994473502</v>
      </c>
      <c r="DQ101" s="51">
        <v>84396.648748946609</v>
      </c>
      <c r="DR101" s="51">
        <v>87157.884156099492</v>
      </c>
      <c r="DS101" s="51">
        <v>93897.703571175793</v>
      </c>
      <c r="DT101" s="51">
        <v>81980.590605466597</v>
      </c>
      <c r="DU101" s="51">
        <v>85801.689001725899</v>
      </c>
      <c r="DV101" s="51">
        <v>91101.547209333105</v>
      </c>
      <c r="DW101" s="51">
        <v>92430.434398366298</v>
      </c>
      <c r="DX101" s="51">
        <v>96033.556798088292</v>
      </c>
      <c r="DY101" s="51">
        <v>94157.105140147803</v>
      </c>
      <c r="DZ101" s="51">
        <v>91848.385262362601</v>
      </c>
      <c r="EA101" s="51">
        <v>113804.528258386</v>
      </c>
      <c r="EB101" s="51">
        <v>103046.01390938999</v>
      </c>
      <c r="EC101" s="51">
        <v>91751.648994920994</v>
      </c>
      <c r="ED101" s="51">
        <v>104841.64829112</v>
      </c>
      <c r="EE101" s="51">
        <v>94291.777678146798</v>
      </c>
      <c r="EF101" s="51">
        <v>108116.994357016</v>
      </c>
      <c r="EG101" s="51">
        <v>70358.879626954411</v>
      </c>
      <c r="EH101" s="51">
        <v>63180.644284480899</v>
      </c>
      <c r="EI101" s="51">
        <v>100743.44181889101</v>
      </c>
      <c r="EJ101" s="51">
        <v>77527.0525896818</v>
      </c>
      <c r="EK101" s="51">
        <v>136509.338154239</v>
      </c>
      <c r="EL101" s="51">
        <v>97381.982416336992</v>
      </c>
      <c r="EM101" s="190">
        <v>86473.595589654811</v>
      </c>
      <c r="EN101" s="190">
        <v>89307.195249688608</v>
      </c>
      <c r="EO101" s="190">
        <v>128382.07756156001</v>
      </c>
      <c r="EP101" s="190">
        <v>406425.11589820799</v>
      </c>
      <c r="EQ101" s="190">
        <v>142259.209843341</v>
      </c>
      <c r="ER101" s="190">
        <v>77641.863961295399</v>
      </c>
      <c r="ES101" s="190">
        <v>111170.200934484</v>
      </c>
      <c r="ET101" s="190">
        <v>97180.963132374003</v>
      </c>
      <c r="EU101" s="190">
        <v>86092.879430141707</v>
      </c>
      <c r="EV101" s="190">
        <v>623771.332931682</v>
      </c>
      <c r="EW101" s="190">
        <v>104735.26105486999</v>
      </c>
      <c r="EX101" s="190">
        <v>131176.43609009901</v>
      </c>
      <c r="EY101" s="190">
        <v>172104.88918405501</v>
      </c>
      <c r="EZ101" s="190">
        <v>118857.400061305</v>
      </c>
      <c r="FA101" s="190">
        <v>457548.03102647798</v>
      </c>
      <c r="FB101" s="190">
        <v>88462.003969487007</v>
      </c>
      <c r="FC101" s="190">
        <v>90645.404107624607</v>
      </c>
      <c r="FD101" s="190">
        <v>87336.177803855098</v>
      </c>
      <c r="FE101" s="190">
        <v>91169.712737618</v>
      </c>
      <c r="FF101" s="190">
        <v>84247.924957770199</v>
      </c>
      <c r="FG101" s="190">
        <v>100056.04653931201</v>
      </c>
      <c r="FH101" s="210">
        <v>88100.702308036998</v>
      </c>
      <c r="FI101" s="210">
        <v>97899.660799025005</v>
      </c>
      <c r="FJ101" s="229">
        <v>101492.275161998</v>
      </c>
      <c r="FK101" s="229">
        <v>105913.363803717</v>
      </c>
      <c r="FL101" s="229">
        <v>104175.49182493999</v>
      </c>
      <c r="FM101" s="229">
        <v>129399.80999178701</v>
      </c>
      <c r="FN101" s="229">
        <v>106216.29497481401</v>
      </c>
      <c r="FO101" s="239">
        <v>109389.319637557</v>
      </c>
      <c r="FP101" s="239">
        <v>101517.033747123</v>
      </c>
      <c r="FQ101" s="228"/>
      <c r="FR101" s="228"/>
      <c r="FS101" s="228"/>
      <c r="FT101" s="228"/>
      <c r="FU101" s="228"/>
      <c r="FV101" s="228"/>
      <c r="FW101" s="228"/>
      <c r="FX101" s="228"/>
      <c r="FY101" s="228"/>
      <c r="FZ101" s="228"/>
      <c r="GA101" s="228"/>
      <c r="GB101" s="228"/>
      <c r="GC101" s="228"/>
      <c r="GD101" s="228"/>
      <c r="GE101" s="228"/>
      <c r="GF101" s="228"/>
      <c r="GG101" s="228"/>
      <c r="GH101" s="228"/>
      <c r="GI101" s="228"/>
      <c r="GJ101" s="228"/>
      <c r="GK101" s="228"/>
      <c r="GL101" s="228"/>
      <c r="GM101" s="228"/>
      <c r="GN101" s="228"/>
      <c r="GO101" s="228"/>
      <c r="GP101" s="228"/>
      <c r="GQ101" s="228"/>
      <c r="GR101" s="228"/>
      <c r="GS101" s="228"/>
      <c r="GT101" s="228"/>
      <c r="GU101" s="228"/>
      <c r="GV101" s="228"/>
      <c r="GW101" s="228"/>
      <c r="GX101" s="228"/>
      <c r="GY101" s="228"/>
      <c r="GZ101" s="228"/>
      <c r="HA101" s="228"/>
      <c r="HB101" s="228"/>
      <c r="HC101" s="228"/>
      <c r="HD101" s="228"/>
      <c r="HE101" s="228"/>
      <c r="HF101" s="228"/>
      <c r="HG101" s="228"/>
      <c r="HH101" s="228"/>
      <c r="HI101" s="228"/>
      <c r="HJ101" s="228"/>
      <c r="HK101" s="228"/>
      <c r="HL101" s="228"/>
      <c r="HM101" s="228"/>
      <c r="HN101" s="228"/>
      <c r="HO101" s="228"/>
      <c r="HP101" s="228"/>
      <c r="HQ101" s="228"/>
      <c r="HR101" s="228"/>
      <c r="HS101" s="228"/>
      <c r="HT101" s="228"/>
      <c r="HU101" s="228"/>
      <c r="HV101" s="228"/>
      <c r="HW101" s="228"/>
      <c r="HX101" s="228"/>
      <c r="HY101" s="228"/>
      <c r="HZ101" s="228"/>
      <c r="IA101" s="228"/>
      <c r="IB101" s="228"/>
      <c r="IC101" s="228"/>
      <c r="ID101" s="228"/>
      <c r="IE101" s="228"/>
      <c r="IF101" s="228"/>
      <c r="IG101" s="228"/>
      <c r="IH101" s="228"/>
      <c r="II101" s="228"/>
      <c r="IJ101" s="228"/>
      <c r="IK101" s="228"/>
      <c r="IL101" s="228"/>
      <c r="IM101" s="228"/>
      <c r="IN101" s="228"/>
      <c r="IO101" s="228"/>
      <c r="IP101" s="228"/>
      <c r="IQ101" s="228"/>
      <c r="IR101" s="228"/>
      <c r="IS101" s="228"/>
      <c r="IT101" s="228"/>
      <c r="IU101" s="228"/>
      <c r="IV101" s="228"/>
      <c r="IW101" s="228"/>
      <c r="IX101" s="228"/>
      <c r="IY101" s="228"/>
      <c r="IZ101" s="228"/>
      <c r="JA101" s="228"/>
      <c r="JB101" s="228"/>
      <c r="JC101" s="228"/>
      <c r="JD101" s="228"/>
      <c r="JE101" s="228"/>
      <c r="JF101" s="228"/>
      <c r="JG101" s="228"/>
      <c r="JH101" s="228"/>
      <c r="JI101" s="228"/>
      <c r="JJ101" s="228"/>
      <c r="JK101" s="228"/>
      <c r="JL101" s="228"/>
      <c r="JM101" s="228"/>
      <c r="JN101" s="228"/>
      <c r="JO101" s="228"/>
      <c r="JP101" s="228"/>
      <c r="JQ101" s="228"/>
      <c r="JR101" s="228"/>
      <c r="JS101" s="228"/>
      <c r="JT101" s="228"/>
      <c r="JU101" s="228"/>
      <c r="JV101" s="228"/>
      <c r="JW101" s="228"/>
      <c r="JX101" s="228"/>
      <c r="JY101" s="228"/>
      <c r="JZ101" s="228"/>
      <c r="KA101" s="228"/>
      <c r="KB101" s="228"/>
      <c r="KC101" s="228"/>
      <c r="KD101" s="228"/>
      <c r="KE101" s="228"/>
      <c r="KF101" s="228"/>
      <c r="KG101" s="228"/>
      <c r="KH101" s="228"/>
      <c r="KI101" s="228"/>
      <c r="KJ101" s="228"/>
      <c r="KK101" s="228"/>
      <c r="KL101" s="228"/>
      <c r="KM101" s="228"/>
      <c r="KN101" s="228"/>
      <c r="KO101" s="228"/>
      <c r="KP101" s="228"/>
      <c r="KQ101" s="228"/>
      <c r="KR101" s="228"/>
      <c r="KS101" s="228"/>
      <c r="KT101" s="228"/>
      <c r="KU101" s="228"/>
      <c r="KV101" s="228"/>
      <c r="KW101" s="228"/>
      <c r="KX101" s="228"/>
      <c r="KY101" s="228"/>
      <c r="KZ101" s="228"/>
      <c r="LA101" s="228"/>
      <c r="LB101" s="228"/>
      <c r="LC101" s="228"/>
      <c r="LD101" s="228"/>
      <c r="LE101" s="228"/>
      <c r="LF101" s="228"/>
      <c r="LG101" s="228"/>
      <c r="LH101" s="228"/>
      <c r="LI101" s="228"/>
      <c r="LJ101" s="228"/>
      <c r="LK101" s="228"/>
      <c r="LL101" s="228"/>
      <c r="LM101" s="228"/>
      <c r="LN101" s="228"/>
    </row>
    <row r="102" spans="1:326" s="1" customFormat="1" x14ac:dyDescent="0.25">
      <c r="A102" s="33" t="s">
        <v>35</v>
      </c>
      <c r="B102" s="34"/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4"/>
      <c r="AR102" s="34"/>
      <c r="AS102" s="34"/>
      <c r="AT102" s="34"/>
      <c r="AU102" s="34"/>
      <c r="AV102" s="34"/>
      <c r="AW102" s="34"/>
      <c r="AX102" s="34"/>
      <c r="AY102" s="34"/>
      <c r="AZ102" s="34"/>
      <c r="BA102" s="34"/>
      <c r="BB102" s="34"/>
      <c r="BC102" s="34"/>
      <c r="BD102" s="34"/>
      <c r="BE102" s="34"/>
      <c r="BF102" s="34"/>
      <c r="BG102" s="34"/>
      <c r="BH102" s="34"/>
      <c r="BI102" s="34"/>
      <c r="BJ102" s="34"/>
      <c r="BK102" s="34"/>
      <c r="BL102" s="34"/>
      <c r="BM102" s="34"/>
      <c r="BN102" s="34"/>
      <c r="BO102" s="34"/>
      <c r="BP102" s="34"/>
      <c r="BQ102" s="34"/>
      <c r="BR102" s="34"/>
      <c r="BS102" s="34"/>
      <c r="BT102" s="34"/>
      <c r="BU102" s="34"/>
      <c r="BV102" s="34"/>
      <c r="BW102" s="34"/>
      <c r="BX102" s="34"/>
      <c r="BY102" s="34"/>
      <c r="BZ102" s="34"/>
      <c r="CA102" s="34"/>
      <c r="CB102" s="34"/>
      <c r="CC102" s="34"/>
      <c r="CD102" s="34"/>
      <c r="CE102" s="34"/>
      <c r="CF102" s="34"/>
      <c r="CG102" s="34"/>
      <c r="CH102" s="34"/>
      <c r="CI102" s="34"/>
      <c r="CJ102" s="34"/>
      <c r="CK102" s="34"/>
      <c r="CL102" s="34"/>
      <c r="CM102" s="34"/>
      <c r="CN102" s="34"/>
      <c r="CO102" s="34"/>
      <c r="CP102" s="34"/>
      <c r="CQ102" s="34"/>
      <c r="CR102" s="34"/>
      <c r="CS102" s="105"/>
      <c r="CT102" s="51">
        <v>91786.387912737002</v>
      </c>
      <c r="CU102" s="51">
        <v>92253.895096567809</v>
      </c>
      <c r="CV102" s="51">
        <v>122991.73542254099</v>
      </c>
      <c r="CW102" s="51">
        <v>99479.912545670304</v>
      </c>
      <c r="CX102" s="51">
        <v>88469.74299122201</v>
      </c>
      <c r="CY102" s="51">
        <v>90573.972875079999</v>
      </c>
      <c r="CZ102" s="51">
        <v>96385.035460607702</v>
      </c>
      <c r="DA102" s="51">
        <v>78613.535232783091</v>
      </c>
      <c r="DB102" s="51">
        <v>91125.511178685701</v>
      </c>
      <c r="DC102" s="51">
        <v>83184.663578381209</v>
      </c>
      <c r="DD102" s="51">
        <v>95976.013690935797</v>
      </c>
      <c r="DE102" s="111">
        <v>98092.19345314629</v>
      </c>
      <c r="DF102" s="51">
        <v>84787.123547132695</v>
      </c>
      <c r="DG102" s="51">
        <v>83832.080025061005</v>
      </c>
      <c r="DH102" s="51">
        <v>96449.515579061903</v>
      </c>
      <c r="DI102" s="51">
        <v>88082.681429950593</v>
      </c>
      <c r="DJ102" s="51">
        <v>81630.405417725604</v>
      </c>
      <c r="DK102" s="51">
        <v>79578.513729892104</v>
      </c>
      <c r="DL102" s="51">
        <v>85456.365140422393</v>
      </c>
      <c r="DM102" s="51">
        <v>81395.760096376893</v>
      </c>
      <c r="DN102" s="51">
        <v>80694.697535027895</v>
      </c>
      <c r="DO102" s="51">
        <v>77064.183039518204</v>
      </c>
      <c r="DP102" s="51">
        <v>77335.771014182304</v>
      </c>
      <c r="DQ102" s="51">
        <v>76831.076915474696</v>
      </c>
      <c r="DR102" s="51">
        <v>77419.351340096895</v>
      </c>
      <c r="DS102" s="51">
        <v>85800.177230045199</v>
      </c>
      <c r="DT102" s="51">
        <v>87378.366157041703</v>
      </c>
      <c r="DU102" s="51">
        <v>75924.520928259997</v>
      </c>
      <c r="DV102" s="51">
        <v>81813.884748519995</v>
      </c>
      <c r="DW102" s="51">
        <v>80719.200857698495</v>
      </c>
      <c r="DX102" s="51">
        <v>79790.318340622413</v>
      </c>
      <c r="DY102" s="51">
        <v>87789.648801745992</v>
      </c>
      <c r="DZ102" s="51">
        <v>85334.415843562398</v>
      </c>
      <c r="EA102" s="51">
        <v>86424.133711792514</v>
      </c>
      <c r="EB102" s="51">
        <v>90232.602905902997</v>
      </c>
      <c r="EC102" s="51">
        <v>93378.29073270259</v>
      </c>
      <c r="ED102" s="51">
        <v>85865.099369953998</v>
      </c>
      <c r="EE102" s="51">
        <v>91848.174927954708</v>
      </c>
      <c r="EF102" s="51">
        <v>84739.478483923507</v>
      </c>
      <c r="EG102" s="51">
        <v>89675.911749435007</v>
      </c>
      <c r="EH102" s="51">
        <v>92581.198822898004</v>
      </c>
      <c r="EI102" s="51">
        <v>94039.164379545095</v>
      </c>
      <c r="EJ102" s="51">
        <v>122664.32596316701</v>
      </c>
      <c r="EK102" s="51">
        <v>92952.618735287208</v>
      </c>
      <c r="EL102" s="51">
        <v>123955.33945443999</v>
      </c>
      <c r="EM102" s="190">
        <v>106307.994820418</v>
      </c>
      <c r="EN102" s="190">
        <v>102340.63256741701</v>
      </c>
      <c r="EO102" s="190">
        <v>140803.49863280798</v>
      </c>
      <c r="EP102" s="190">
        <v>92325.327329376712</v>
      </c>
      <c r="EQ102" s="190">
        <v>102099.17618829099</v>
      </c>
      <c r="ER102" s="190">
        <v>101328.35554093499</v>
      </c>
      <c r="ES102" s="190">
        <v>98026.112210017993</v>
      </c>
      <c r="ET102" s="190">
        <v>87044.394613538607</v>
      </c>
      <c r="EU102" s="190">
        <v>184768.67637698201</v>
      </c>
      <c r="EV102" s="190">
        <v>102547.964249877</v>
      </c>
      <c r="EW102" s="190">
        <v>91058.361139744607</v>
      </c>
      <c r="EX102" s="190">
        <v>106644.561613995</v>
      </c>
      <c r="EY102" s="190">
        <v>102492.81841222</v>
      </c>
      <c r="EZ102" s="190">
        <v>119277.04232876</v>
      </c>
      <c r="FA102" s="190">
        <v>93232.440746626104</v>
      </c>
      <c r="FB102" s="190">
        <v>97432.132630329899</v>
      </c>
      <c r="FC102" s="190">
        <v>152643.485563244</v>
      </c>
      <c r="FD102" s="190">
        <v>105824.636810625</v>
      </c>
      <c r="FE102" s="190">
        <v>110419.176676474</v>
      </c>
      <c r="FF102" s="190">
        <v>116878.138429688</v>
      </c>
      <c r="FG102" s="190">
        <v>144520.61244000701</v>
      </c>
      <c r="FH102" s="210">
        <v>98961.719208733994</v>
      </c>
      <c r="FI102" s="210">
        <v>147015.05316325402</v>
      </c>
      <c r="FJ102" s="229">
        <v>136939.811116734</v>
      </c>
      <c r="FK102" s="229">
        <v>114167.38213356701</v>
      </c>
      <c r="FL102" s="229">
        <v>121100.21398731899</v>
      </c>
      <c r="FM102" s="229">
        <v>117696.750486002</v>
      </c>
      <c r="FN102" s="229">
        <v>108268.180613608</v>
      </c>
      <c r="FO102" s="239">
        <v>107871.56378937801</v>
      </c>
      <c r="FP102" s="239">
        <v>131493.82768023</v>
      </c>
      <c r="FQ102" s="228"/>
      <c r="FR102" s="228"/>
      <c r="FS102" s="228"/>
      <c r="FT102" s="228"/>
      <c r="FU102" s="228"/>
      <c r="FV102" s="228"/>
      <c r="FW102" s="228"/>
      <c r="FX102" s="228"/>
      <c r="FY102" s="228"/>
      <c r="FZ102" s="228"/>
      <c r="GA102" s="228"/>
      <c r="GB102" s="228"/>
      <c r="GC102" s="228"/>
      <c r="GD102" s="228"/>
      <c r="GE102" s="228"/>
      <c r="GF102" s="228"/>
      <c r="GG102" s="228"/>
      <c r="GH102" s="228"/>
      <c r="GI102" s="228"/>
      <c r="GJ102" s="228"/>
      <c r="GK102" s="228"/>
      <c r="GL102" s="228"/>
      <c r="GM102" s="228"/>
      <c r="GN102" s="228"/>
      <c r="GO102" s="228"/>
      <c r="GP102" s="228"/>
      <c r="GQ102" s="228"/>
      <c r="GR102" s="228"/>
      <c r="GS102" s="228"/>
      <c r="GT102" s="228"/>
      <c r="GU102" s="228"/>
      <c r="GV102" s="228"/>
      <c r="GW102" s="228"/>
      <c r="GX102" s="228"/>
      <c r="GY102" s="228"/>
      <c r="GZ102" s="228"/>
      <c r="HA102" s="228"/>
      <c r="HB102" s="228"/>
      <c r="HC102" s="228"/>
      <c r="HD102" s="228"/>
      <c r="HE102" s="228"/>
      <c r="HF102" s="228"/>
      <c r="HG102" s="228"/>
      <c r="HH102" s="228"/>
      <c r="HI102" s="228"/>
      <c r="HJ102" s="228"/>
      <c r="HK102" s="228"/>
      <c r="HL102" s="228"/>
      <c r="HM102" s="228"/>
      <c r="HN102" s="228"/>
      <c r="HO102" s="228"/>
      <c r="HP102" s="228"/>
      <c r="HQ102" s="228"/>
      <c r="HR102" s="228"/>
      <c r="HS102" s="228"/>
      <c r="HT102" s="228"/>
      <c r="HU102" s="228"/>
      <c r="HV102" s="228"/>
      <c r="HW102" s="228"/>
      <c r="HX102" s="228"/>
      <c r="HY102" s="228"/>
      <c r="HZ102" s="228"/>
      <c r="IA102" s="228"/>
      <c r="IB102" s="228"/>
      <c r="IC102" s="228"/>
      <c r="ID102" s="228"/>
      <c r="IE102" s="228"/>
      <c r="IF102" s="228"/>
      <c r="IG102" s="228"/>
      <c r="IH102" s="228"/>
      <c r="II102" s="228"/>
      <c r="IJ102" s="228"/>
      <c r="IK102" s="228"/>
      <c r="IL102" s="228"/>
      <c r="IM102" s="228"/>
      <c r="IN102" s="228"/>
      <c r="IO102" s="228"/>
      <c r="IP102" s="228"/>
      <c r="IQ102" s="228"/>
      <c r="IR102" s="228"/>
      <c r="IS102" s="228"/>
      <c r="IT102" s="228"/>
      <c r="IU102" s="228"/>
      <c r="IV102" s="228"/>
      <c r="IW102" s="228"/>
      <c r="IX102" s="228"/>
      <c r="IY102" s="228"/>
      <c r="IZ102" s="228"/>
      <c r="JA102" s="228"/>
      <c r="JB102" s="228"/>
      <c r="JC102" s="228"/>
      <c r="JD102" s="228"/>
      <c r="JE102" s="228"/>
      <c r="JF102" s="228"/>
      <c r="JG102" s="228"/>
      <c r="JH102" s="228"/>
      <c r="JI102" s="228"/>
      <c r="JJ102" s="228"/>
      <c r="JK102" s="228"/>
      <c r="JL102" s="228"/>
      <c r="JM102" s="228"/>
      <c r="JN102" s="228"/>
      <c r="JO102" s="228"/>
      <c r="JP102" s="228"/>
      <c r="JQ102" s="228"/>
      <c r="JR102" s="228"/>
      <c r="JS102" s="228"/>
      <c r="JT102" s="228"/>
      <c r="JU102" s="228"/>
      <c r="JV102" s="228"/>
      <c r="JW102" s="228"/>
      <c r="JX102" s="228"/>
      <c r="JY102" s="228"/>
      <c r="JZ102" s="228"/>
      <c r="KA102" s="228"/>
      <c r="KB102" s="228"/>
      <c r="KC102" s="228"/>
      <c r="KD102" s="228"/>
      <c r="KE102" s="228"/>
      <c r="KF102" s="228"/>
      <c r="KG102" s="228"/>
      <c r="KH102" s="228"/>
      <c r="KI102" s="228"/>
      <c r="KJ102" s="228"/>
      <c r="KK102" s="228"/>
      <c r="KL102" s="228"/>
      <c r="KM102" s="228"/>
      <c r="KN102" s="228"/>
      <c r="KO102" s="228"/>
      <c r="KP102" s="228"/>
      <c r="KQ102" s="228"/>
      <c r="KR102" s="228"/>
      <c r="KS102" s="228"/>
      <c r="KT102" s="228"/>
      <c r="KU102" s="228"/>
      <c r="KV102" s="228"/>
      <c r="KW102" s="228"/>
      <c r="KX102" s="228"/>
      <c r="KY102" s="228"/>
      <c r="KZ102" s="228"/>
      <c r="LA102" s="228"/>
      <c r="LB102" s="228"/>
      <c r="LC102" s="228"/>
      <c r="LD102" s="228"/>
      <c r="LE102" s="228"/>
      <c r="LF102" s="228"/>
      <c r="LG102" s="228"/>
      <c r="LH102" s="228"/>
      <c r="LI102" s="228"/>
      <c r="LJ102" s="228"/>
      <c r="LK102" s="228"/>
      <c r="LL102" s="228"/>
      <c r="LM102" s="228"/>
      <c r="LN102" s="228"/>
    </row>
    <row r="103" spans="1:326" s="1" customFormat="1" x14ac:dyDescent="0.25">
      <c r="A103" s="33" t="s">
        <v>36</v>
      </c>
      <c r="B103" s="34"/>
      <c r="C103" s="34"/>
      <c r="D103" s="34"/>
      <c r="E103" s="34"/>
      <c r="F103" s="34"/>
      <c r="G103" s="34"/>
      <c r="H103" s="34"/>
      <c r="I103" s="34"/>
      <c r="J103" s="34"/>
      <c r="K103" s="34"/>
      <c r="L103" s="34"/>
      <c r="M103" s="34"/>
      <c r="N103" s="34"/>
      <c r="O103" s="34"/>
      <c r="P103" s="34"/>
      <c r="Q103" s="34"/>
      <c r="R103" s="34"/>
      <c r="S103" s="34"/>
      <c r="T103" s="34"/>
      <c r="U103" s="34"/>
      <c r="V103" s="34"/>
      <c r="W103" s="34"/>
      <c r="X103" s="34"/>
      <c r="Y103" s="34"/>
      <c r="Z103" s="34"/>
      <c r="AA103" s="34"/>
      <c r="AB103" s="34"/>
      <c r="AC103" s="34"/>
      <c r="AD103" s="34"/>
      <c r="AE103" s="34"/>
      <c r="AF103" s="34"/>
      <c r="AG103" s="34"/>
      <c r="AH103" s="34"/>
      <c r="AI103" s="34"/>
      <c r="AJ103" s="34"/>
      <c r="AK103" s="34"/>
      <c r="AL103" s="34"/>
      <c r="AM103" s="34"/>
      <c r="AN103" s="34"/>
      <c r="AO103" s="34"/>
      <c r="AP103" s="34"/>
      <c r="AQ103" s="34"/>
      <c r="AR103" s="34"/>
      <c r="AS103" s="34"/>
      <c r="AT103" s="34"/>
      <c r="AU103" s="34"/>
      <c r="AV103" s="34"/>
      <c r="AW103" s="34"/>
      <c r="AX103" s="34"/>
      <c r="AY103" s="34"/>
      <c r="AZ103" s="34"/>
      <c r="BA103" s="34"/>
      <c r="BB103" s="34"/>
      <c r="BC103" s="34"/>
      <c r="BD103" s="34"/>
      <c r="BE103" s="34"/>
      <c r="BF103" s="34"/>
      <c r="BG103" s="34"/>
      <c r="BH103" s="34"/>
      <c r="BI103" s="34"/>
      <c r="BJ103" s="34"/>
      <c r="BK103" s="34"/>
      <c r="BL103" s="34"/>
      <c r="BM103" s="34"/>
      <c r="BN103" s="34"/>
      <c r="BO103" s="34"/>
      <c r="BP103" s="34"/>
      <c r="BQ103" s="34"/>
      <c r="BR103" s="34"/>
      <c r="BS103" s="34"/>
      <c r="BT103" s="34"/>
      <c r="BU103" s="34"/>
      <c r="BV103" s="34"/>
      <c r="BW103" s="34"/>
      <c r="BX103" s="34"/>
      <c r="BY103" s="34"/>
      <c r="BZ103" s="34"/>
      <c r="CA103" s="34"/>
      <c r="CB103" s="34"/>
      <c r="CC103" s="34"/>
      <c r="CD103" s="34"/>
      <c r="CE103" s="34"/>
      <c r="CF103" s="34"/>
      <c r="CG103" s="34"/>
      <c r="CH103" s="34"/>
      <c r="CI103" s="34"/>
      <c r="CJ103" s="34"/>
      <c r="CK103" s="34"/>
      <c r="CL103" s="34"/>
      <c r="CM103" s="34"/>
      <c r="CN103" s="34"/>
      <c r="CO103" s="34"/>
      <c r="CP103" s="34"/>
      <c r="CQ103" s="34"/>
      <c r="CR103" s="34"/>
      <c r="CS103" s="105"/>
      <c r="CT103" s="52"/>
      <c r="CU103" s="52"/>
      <c r="CV103" s="52"/>
      <c r="CW103" s="52"/>
      <c r="CX103" s="52"/>
      <c r="CY103" s="52"/>
      <c r="CZ103" s="52"/>
      <c r="DA103" s="52"/>
      <c r="DB103" s="52"/>
      <c r="DC103" s="52"/>
      <c r="DD103" s="52"/>
      <c r="DE103" s="112"/>
      <c r="DF103" s="51">
        <v>123812.236397934</v>
      </c>
      <c r="DG103" s="51">
        <v>95052.746254235695</v>
      </c>
      <c r="DH103" s="51">
        <v>103551.360484712</v>
      </c>
      <c r="DI103" s="51">
        <v>94409.438246808801</v>
      </c>
      <c r="DJ103" s="51">
        <v>90617.711711100405</v>
      </c>
      <c r="DK103" s="51">
        <v>95262.054857802694</v>
      </c>
      <c r="DL103" s="51">
        <v>78306.779988348295</v>
      </c>
      <c r="DM103" s="51">
        <v>83290.254413426796</v>
      </c>
      <c r="DN103" s="51">
        <v>93053.696527370805</v>
      </c>
      <c r="DO103" s="51">
        <v>95284.007907083404</v>
      </c>
      <c r="DP103" s="51">
        <v>84818.077172028003</v>
      </c>
      <c r="DQ103" s="51">
        <v>71591.277631522898</v>
      </c>
      <c r="DR103" s="51">
        <v>79145.732901263706</v>
      </c>
      <c r="DS103" s="51">
        <v>75136.440714274606</v>
      </c>
      <c r="DT103" s="51">
        <v>75327.761976775699</v>
      </c>
      <c r="DU103" s="51">
        <v>70774.942421932486</v>
      </c>
      <c r="DV103" s="51">
        <v>111611.18243065399</v>
      </c>
      <c r="DW103" s="51">
        <v>73492.672249129595</v>
      </c>
      <c r="DX103" s="51">
        <v>83214.091319310988</v>
      </c>
      <c r="DY103" s="51">
        <v>76692.014521775709</v>
      </c>
      <c r="DZ103" s="51">
        <v>79083.2279688298</v>
      </c>
      <c r="EA103" s="51">
        <v>71347.776135582288</v>
      </c>
      <c r="EB103" s="51">
        <v>62592.7886931623</v>
      </c>
      <c r="EC103" s="51">
        <v>57417.277683302105</v>
      </c>
      <c r="ED103" s="51">
        <v>66544.633134809599</v>
      </c>
      <c r="EE103" s="51">
        <v>60471.180855416496</v>
      </c>
      <c r="EF103" s="51">
        <v>56436.043839511498</v>
      </c>
      <c r="EG103" s="51">
        <v>52677.183571820999</v>
      </c>
      <c r="EH103" s="51">
        <v>63885.3930307552</v>
      </c>
      <c r="EI103" s="51">
        <v>49699.627801663395</v>
      </c>
      <c r="EJ103" s="51">
        <v>53889.902128166199</v>
      </c>
      <c r="EK103" s="51">
        <v>52014.763454365901</v>
      </c>
      <c r="EL103" s="51">
        <v>69544.168124222197</v>
      </c>
      <c r="EM103" s="190">
        <v>101439.800442721</v>
      </c>
      <c r="EN103" s="190">
        <v>53765.648129998001</v>
      </c>
      <c r="EO103" s="190">
        <v>50709.609831687601</v>
      </c>
      <c r="EP103" s="190">
        <v>91316.489601397101</v>
      </c>
      <c r="EQ103" s="190">
        <v>79570.717384467294</v>
      </c>
      <c r="ER103" s="190">
        <v>190406.420334564</v>
      </c>
      <c r="ES103" s="190">
        <v>92108.869300675593</v>
      </c>
      <c r="ET103" s="190">
        <v>59672.086546176499</v>
      </c>
      <c r="EU103" s="190">
        <v>55638.893799639394</v>
      </c>
      <c r="EV103" s="190">
        <v>47220.951740309603</v>
      </c>
      <c r="EW103" s="190">
        <v>75743.267382408798</v>
      </c>
      <c r="EX103" s="190">
        <v>52494.633348528798</v>
      </c>
      <c r="EY103" s="190">
        <v>59861.9291859695</v>
      </c>
      <c r="EZ103" s="190">
        <v>49240.707206796302</v>
      </c>
      <c r="FA103" s="190">
        <v>49866.363809817201</v>
      </c>
      <c r="FB103" s="190">
        <v>61324.168361846299</v>
      </c>
      <c r="FC103" s="190">
        <v>52528.438584945397</v>
      </c>
      <c r="FD103" s="190">
        <v>61834.7839563124</v>
      </c>
      <c r="FE103" s="190">
        <v>61647.8137116285</v>
      </c>
      <c r="FF103" s="190">
        <v>60613.770760197396</v>
      </c>
      <c r="FG103" s="190">
        <v>60816.497177232202</v>
      </c>
      <c r="FH103" s="210">
        <v>60060.254619107298</v>
      </c>
      <c r="FI103" s="210">
        <v>69745.821400548812</v>
      </c>
      <c r="FJ103" s="229">
        <v>72827.935379704897</v>
      </c>
      <c r="FK103" s="229">
        <v>68355.752388362802</v>
      </c>
      <c r="FL103" s="229">
        <v>60557.873740642004</v>
      </c>
      <c r="FM103" s="229">
        <v>70072.501870778098</v>
      </c>
      <c r="FN103" s="229">
        <v>65763.051939447803</v>
      </c>
      <c r="FO103" s="239">
        <v>516572.18971196801</v>
      </c>
      <c r="FP103" s="239">
        <v>66707.372995318598</v>
      </c>
      <c r="FQ103" s="228"/>
      <c r="FR103" s="228"/>
      <c r="FS103" s="228"/>
      <c r="FT103" s="228"/>
      <c r="FU103" s="228"/>
      <c r="FV103" s="228"/>
      <c r="FW103" s="228"/>
      <c r="FX103" s="228"/>
      <c r="FY103" s="228"/>
      <c r="FZ103" s="228"/>
      <c r="GA103" s="228"/>
      <c r="GB103" s="228"/>
      <c r="GC103" s="228"/>
      <c r="GD103" s="228"/>
      <c r="GE103" s="228"/>
      <c r="GF103" s="228"/>
      <c r="GG103" s="228"/>
      <c r="GH103" s="228"/>
      <c r="GI103" s="228"/>
      <c r="GJ103" s="228"/>
      <c r="GK103" s="228"/>
      <c r="GL103" s="228"/>
      <c r="GM103" s="228"/>
      <c r="GN103" s="228"/>
      <c r="GO103" s="228"/>
      <c r="GP103" s="228"/>
      <c r="GQ103" s="228"/>
      <c r="GR103" s="228"/>
      <c r="GS103" s="228"/>
      <c r="GT103" s="228"/>
      <c r="GU103" s="228"/>
      <c r="GV103" s="228"/>
      <c r="GW103" s="228"/>
      <c r="GX103" s="228"/>
      <c r="GY103" s="228"/>
      <c r="GZ103" s="228"/>
      <c r="HA103" s="228"/>
      <c r="HB103" s="228"/>
      <c r="HC103" s="228"/>
      <c r="HD103" s="228"/>
      <c r="HE103" s="228"/>
      <c r="HF103" s="228"/>
      <c r="HG103" s="228"/>
      <c r="HH103" s="228"/>
      <c r="HI103" s="228"/>
      <c r="HJ103" s="228"/>
      <c r="HK103" s="228"/>
      <c r="HL103" s="228"/>
      <c r="HM103" s="228"/>
      <c r="HN103" s="228"/>
      <c r="HO103" s="228"/>
      <c r="HP103" s="228"/>
      <c r="HQ103" s="228"/>
      <c r="HR103" s="228"/>
      <c r="HS103" s="228"/>
      <c r="HT103" s="228"/>
      <c r="HU103" s="228"/>
      <c r="HV103" s="228"/>
      <c r="HW103" s="228"/>
      <c r="HX103" s="228"/>
      <c r="HY103" s="228"/>
      <c r="HZ103" s="228"/>
      <c r="IA103" s="228"/>
      <c r="IB103" s="228"/>
      <c r="IC103" s="228"/>
      <c r="ID103" s="228"/>
      <c r="IE103" s="228"/>
      <c r="IF103" s="228"/>
      <c r="IG103" s="228"/>
      <c r="IH103" s="228"/>
      <c r="II103" s="228"/>
      <c r="IJ103" s="228"/>
      <c r="IK103" s="228"/>
      <c r="IL103" s="228"/>
      <c r="IM103" s="228"/>
      <c r="IN103" s="228"/>
      <c r="IO103" s="228"/>
      <c r="IP103" s="228"/>
      <c r="IQ103" s="228"/>
      <c r="IR103" s="228"/>
      <c r="IS103" s="228"/>
      <c r="IT103" s="228"/>
      <c r="IU103" s="228"/>
      <c r="IV103" s="228"/>
      <c r="IW103" s="228"/>
      <c r="IX103" s="228"/>
      <c r="IY103" s="228"/>
      <c r="IZ103" s="228"/>
      <c r="JA103" s="228"/>
      <c r="JB103" s="228"/>
      <c r="JC103" s="228"/>
      <c r="JD103" s="228"/>
      <c r="JE103" s="228"/>
      <c r="JF103" s="228"/>
      <c r="JG103" s="228"/>
      <c r="JH103" s="228"/>
      <c r="JI103" s="228"/>
      <c r="JJ103" s="228"/>
      <c r="JK103" s="228"/>
      <c r="JL103" s="228"/>
      <c r="JM103" s="228"/>
      <c r="JN103" s="228"/>
      <c r="JO103" s="228"/>
      <c r="JP103" s="228"/>
      <c r="JQ103" s="228"/>
      <c r="JR103" s="228"/>
      <c r="JS103" s="228"/>
      <c r="JT103" s="228"/>
      <c r="JU103" s="228"/>
      <c r="JV103" s="228"/>
      <c r="JW103" s="228"/>
      <c r="JX103" s="228"/>
      <c r="JY103" s="228"/>
      <c r="JZ103" s="228"/>
      <c r="KA103" s="228"/>
      <c r="KB103" s="228"/>
      <c r="KC103" s="228"/>
      <c r="KD103" s="228"/>
      <c r="KE103" s="228"/>
      <c r="KF103" s="228"/>
      <c r="KG103" s="228"/>
      <c r="KH103" s="228"/>
      <c r="KI103" s="228"/>
      <c r="KJ103" s="228"/>
      <c r="KK103" s="228"/>
      <c r="KL103" s="228"/>
      <c r="KM103" s="228"/>
      <c r="KN103" s="228"/>
      <c r="KO103" s="228"/>
      <c r="KP103" s="228"/>
      <c r="KQ103" s="228"/>
      <c r="KR103" s="228"/>
      <c r="KS103" s="228"/>
      <c r="KT103" s="228"/>
      <c r="KU103" s="228"/>
      <c r="KV103" s="228"/>
      <c r="KW103" s="228"/>
      <c r="KX103" s="228"/>
      <c r="KY103" s="228"/>
      <c r="KZ103" s="228"/>
      <c r="LA103" s="228"/>
      <c r="LB103" s="228"/>
      <c r="LC103" s="228"/>
      <c r="LD103" s="228"/>
      <c r="LE103" s="228"/>
      <c r="LF103" s="228"/>
      <c r="LG103" s="228"/>
      <c r="LH103" s="228"/>
      <c r="LI103" s="228"/>
      <c r="LJ103" s="228"/>
      <c r="LK103" s="228"/>
      <c r="LL103" s="228"/>
      <c r="LM103" s="228"/>
      <c r="LN103" s="228"/>
    </row>
    <row r="104" spans="1:326" s="1" customFormat="1" x14ac:dyDescent="0.25">
      <c r="A104" s="33" t="s">
        <v>37</v>
      </c>
      <c r="B104" s="34"/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4"/>
      <c r="AR104" s="34"/>
      <c r="AS104" s="34"/>
      <c r="AT104" s="34"/>
      <c r="AU104" s="34"/>
      <c r="AV104" s="34"/>
      <c r="AW104" s="34"/>
      <c r="AX104" s="34"/>
      <c r="AY104" s="34"/>
      <c r="AZ104" s="34"/>
      <c r="BA104" s="34"/>
      <c r="BB104" s="34"/>
      <c r="BC104" s="34"/>
      <c r="BD104" s="34"/>
      <c r="BE104" s="34"/>
      <c r="BF104" s="34"/>
      <c r="BG104" s="34"/>
      <c r="BH104" s="34"/>
      <c r="BI104" s="34"/>
      <c r="BJ104" s="34"/>
      <c r="BK104" s="34"/>
      <c r="BL104" s="34"/>
      <c r="BM104" s="34"/>
      <c r="BN104" s="34"/>
      <c r="BO104" s="34"/>
      <c r="BP104" s="34"/>
      <c r="BQ104" s="34"/>
      <c r="BR104" s="34"/>
      <c r="BS104" s="34"/>
      <c r="BT104" s="34"/>
      <c r="BU104" s="34"/>
      <c r="BV104" s="34"/>
      <c r="BW104" s="34"/>
      <c r="BX104" s="34"/>
      <c r="BY104" s="34"/>
      <c r="BZ104" s="34"/>
      <c r="CA104" s="34"/>
      <c r="CB104" s="34"/>
      <c r="CC104" s="34"/>
      <c r="CD104" s="34"/>
      <c r="CE104" s="34"/>
      <c r="CF104" s="34"/>
      <c r="CG104" s="34"/>
      <c r="CH104" s="34"/>
      <c r="CI104" s="34"/>
      <c r="CJ104" s="34"/>
      <c r="CK104" s="34"/>
      <c r="CL104" s="34"/>
      <c r="CM104" s="34"/>
      <c r="CN104" s="34"/>
      <c r="CO104" s="34"/>
      <c r="CP104" s="34"/>
      <c r="CQ104" s="34"/>
      <c r="CR104" s="34"/>
      <c r="CS104" s="105"/>
      <c r="CT104" s="51">
        <v>115940.00638657501</v>
      </c>
      <c r="CU104" s="51">
        <v>115862.254194123</v>
      </c>
      <c r="CV104" s="51">
        <v>120877.61617459099</v>
      </c>
      <c r="CW104" s="51">
        <v>119722.753282622</v>
      </c>
      <c r="CX104" s="51">
        <v>113488.874612239</v>
      </c>
      <c r="CY104" s="51">
        <v>120556.63447570799</v>
      </c>
      <c r="CZ104" s="51">
        <v>116455.623293332</v>
      </c>
      <c r="DA104" s="51">
        <v>108640.906729436</v>
      </c>
      <c r="DB104" s="51">
        <v>140286.54230629301</v>
      </c>
      <c r="DC104" s="51">
        <v>143621.25410538702</v>
      </c>
      <c r="DD104" s="51">
        <v>113075.11867928601</v>
      </c>
      <c r="DE104" s="111">
        <v>124484.593835088</v>
      </c>
      <c r="DF104" s="51">
        <v>122311.760638006</v>
      </c>
      <c r="DG104" s="51">
        <v>132567.63909832001</v>
      </c>
      <c r="DH104" s="51">
        <v>123995.164941266</v>
      </c>
      <c r="DI104" s="51">
        <v>285476.05261015298</v>
      </c>
      <c r="DJ104" s="51">
        <v>118645.82159511501</v>
      </c>
      <c r="DK104" s="51">
        <v>131926.00406085499</v>
      </c>
      <c r="DL104" s="51">
        <v>122841.045465925</v>
      </c>
      <c r="DM104" s="51">
        <v>117780.033690696</v>
      </c>
      <c r="DN104" s="51">
        <v>126209.60953385499</v>
      </c>
      <c r="DO104" s="51">
        <v>176985.09535545798</v>
      </c>
      <c r="DP104" s="51">
        <v>146689.41903841202</v>
      </c>
      <c r="DQ104" s="51">
        <v>133824.95916335299</v>
      </c>
      <c r="DR104" s="51">
        <v>119868.769331926</v>
      </c>
      <c r="DS104" s="51">
        <v>135228.21978512302</v>
      </c>
      <c r="DT104" s="51">
        <v>130522.27015330701</v>
      </c>
      <c r="DU104" s="51">
        <v>149262.13463355799</v>
      </c>
      <c r="DV104" s="51">
        <v>127408.042562031</v>
      </c>
      <c r="DW104" s="51">
        <v>175226.90361231199</v>
      </c>
      <c r="DX104" s="51">
        <v>154979.15848014</v>
      </c>
      <c r="DY104" s="51">
        <v>126620.427666271</v>
      </c>
      <c r="DZ104" s="51">
        <v>189850.07694487399</v>
      </c>
      <c r="EA104" s="51">
        <v>162310.398194899</v>
      </c>
      <c r="EB104" s="51">
        <v>141492.01678176201</v>
      </c>
      <c r="EC104" s="51">
        <v>138681.45617321201</v>
      </c>
      <c r="ED104" s="51">
        <v>141490.008337721</v>
      </c>
      <c r="EE104" s="51">
        <v>143119.60729831501</v>
      </c>
      <c r="EF104" s="51">
        <v>148054.76318093902</v>
      </c>
      <c r="EG104" s="51">
        <v>142868.934223032</v>
      </c>
      <c r="EH104" s="51">
        <v>154125.09266880999</v>
      </c>
      <c r="EI104" s="51">
        <v>150282.69307526198</v>
      </c>
      <c r="EJ104" s="51">
        <v>138727.69488809799</v>
      </c>
      <c r="EK104" s="51">
        <v>137183.41027250802</v>
      </c>
      <c r="EL104" s="51">
        <v>157016.97222553301</v>
      </c>
      <c r="EM104" s="190">
        <v>138053.30369588701</v>
      </c>
      <c r="EN104" s="190">
        <v>156927.23950640799</v>
      </c>
      <c r="EO104" s="190">
        <v>142450.27141552101</v>
      </c>
      <c r="EP104" s="190">
        <v>144620.65632160599</v>
      </c>
      <c r="EQ104" s="190">
        <v>148399.990995845</v>
      </c>
      <c r="ER104" s="190">
        <v>142641.68806271302</v>
      </c>
      <c r="ES104" s="190">
        <v>145076.60641615998</v>
      </c>
      <c r="ET104" s="190">
        <v>160763.47716692399</v>
      </c>
      <c r="EU104" s="190">
        <v>141176.62907789802</v>
      </c>
      <c r="EV104" s="190">
        <v>151210.35579615697</v>
      </c>
      <c r="EW104" s="190">
        <v>160631.45050643999</v>
      </c>
      <c r="EX104" s="190">
        <v>152227.11428946399</v>
      </c>
      <c r="EY104" s="190">
        <v>162012.771749565</v>
      </c>
      <c r="EZ104" s="190">
        <v>161869.43965135599</v>
      </c>
      <c r="FA104" s="190">
        <v>141157.76738187499</v>
      </c>
      <c r="FB104" s="190">
        <v>141726.36574999799</v>
      </c>
      <c r="FC104" s="190">
        <v>153948.70577529099</v>
      </c>
      <c r="FD104" s="190">
        <v>156507.50482490202</v>
      </c>
      <c r="FE104" s="190">
        <v>149445.14576252201</v>
      </c>
      <c r="FF104" s="190">
        <v>141612.60597019101</v>
      </c>
      <c r="FG104" s="190">
        <v>147089.76742456999</v>
      </c>
      <c r="FH104" s="210">
        <v>151042.473539534</v>
      </c>
      <c r="FI104" s="210">
        <v>134782.968572176</v>
      </c>
      <c r="FJ104" s="229">
        <v>144204.21161457401</v>
      </c>
      <c r="FK104" s="229">
        <v>150290.06460788802</v>
      </c>
      <c r="FL104" s="229">
        <v>217214.99005377502</v>
      </c>
      <c r="FM104" s="229">
        <v>174711.120366238</v>
      </c>
      <c r="FN104" s="229">
        <v>139629.21487318998</v>
      </c>
      <c r="FO104" s="239">
        <v>168092.54024744499</v>
      </c>
      <c r="FP104" s="239">
        <v>150259.88492194601</v>
      </c>
      <c r="FQ104" s="228"/>
      <c r="FR104" s="228"/>
      <c r="FS104" s="228"/>
      <c r="FT104" s="228"/>
      <c r="FU104" s="228"/>
      <c r="FV104" s="228"/>
      <c r="FW104" s="228"/>
      <c r="FX104" s="228"/>
      <c r="FY104" s="228"/>
      <c r="FZ104" s="228"/>
      <c r="GA104" s="228"/>
      <c r="GB104" s="228"/>
      <c r="GC104" s="228"/>
      <c r="GD104" s="228"/>
      <c r="GE104" s="228"/>
      <c r="GF104" s="228"/>
      <c r="GG104" s="228"/>
      <c r="GH104" s="228"/>
      <c r="GI104" s="228"/>
      <c r="GJ104" s="228"/>
      <c r="GK104" s="228"/>
      <c r="GL104" s="228"/>
      <c r="GM104" s="228"/>
      <c r="GN104" s="228"/>
      <c r="GO104" s="228"/>
      <c r="GP104" s="228"/>
      <c r="GQ104" s="228"/>
      <c r="GR104" s="228"/>
      <c r="GS104" s="228"/>
      <c r="GT104" s="228"/>
      <c r="GU104" s="228"/>
      <c r="GV104" s="228"/>
      <c r="GW104" s="228"/>
      <c r="GX104" s="228"/>
      <c r="GY104" s="228"/>
      <c r="GZ104" s="228"/>
      <c r="HA104" s="228"/>
      <c r="HB104" s="228"/>
      <c r="HC104" s="228"/>
      <c r="HD104" s="228"/>
      <c r="HE104" s="228"/>
      <c r="HF104" s="228"/>
      <c r="HG104" s="228"/>
      <c r="HH104" s="228"/>
      <c r="HI104" s="228"/>
      <c r="HJ104" s="228"/>
      <c r="HK104" s="228"/>
      <c r="HL104" s="228"/>
      <c r="HM104" s="228"/>
      <c r="HN104" s="228"/>
      <c r="HO104" s="228"/>
      <c r="HP104" s="228"/>
      <c r="HQ104" s="228"/>
      <c r="HR104" s="228"/>
      <c r="HS104" s="228"/>
      <c r="HT104" s="228"/>
      <c r="HU104" s="228"/>
      <c r="HV104" s="228"/>
      <c r="HW104" s="228"/>
      <c r="HX104" s="228"/>
      <c r="HY104" s="228"/>
      <c r="HZ104" s="228"/>
      <c r="IA104" s="228"/>
      <c r="IB104" s="228"/>
      <c r="IC104" s="228"/>
      <c r="ID104" s="228"/>
      <c r="IE104" s="228"/>
      <c r="IF104" s="228"/>
      <c r="IG104" s="228"/>
      <c r="IH104" s="228"/>
      <c r="II104" s="228"/>
      <c r="IJ104" s="228"/>
      <c r="IK104" s="228"/>
      <c r="IL104" s="228"/>
      <c r="IM104" s="228"/>
      <c r="IN104" s="228"/>
      <c r="IO104" s="228"/>
      <c r="IP104" s="228"/>
      <c r="IQ104" s="228"/>
      <c r="IR104" s="228"/>
      <c r="IS104" s="228"/>
      <c r="IT104" s="228"/>
      <c r="IU104" s="228"/>
      <c r="IV104" s="228"/>
      <c r="IW104" s="228"/>
      <c r="IX104" s="228"/>
      <c r="IY104" s="228"/>
      <c r="IZ104" s="228"/>
      <c r="JA104" s="228"/>
      <c r="JB104" s="228"/>
      <c r="JC104" s="228"/>
      <c r="JD104" s="228"/>
      <c r="JE104" s="228"/>
      <c r="JF104" s="228"/>
      <c r="JG104" s="228"/>
      <c r="JH104" s="228"/>
      <c r="JI104" s="228"/>
      <c r="JJ104" s="228"/>
      <c r="JK104" s="228"/>
      <c r="JL104" s="228"/>
      <c r="JM104" s="228"/>
      <c r="JN104" s="228"/>
      <c r="JO104" s="228"/>
      <c r="JP104" s="228"/>
      <c r="JQ104" s="228"/>
      <c r="JR104" s="228"/>
      <c r="JS104" s="228"/>
      <c r="JT104" s="228"/>
      <c r="JU104" s="228"/>
      <c r="JV104" s="228"/>
      <c r="JW104" s="228"/>
      <c r="JX104" s="228"/>
      <c r="JY104" s="228"/>
      <c r="JZ104" s="228"/>
      <c r="KA104" s="228"/>
      <c r="KB104" s="228"/>
      <c r="KC104" s="228"/>
      <c r="KD104" s="228"/>
      <c r="KE104" s="228"/>
      <c r="KF104" s="228"/>
      <c r="KG104" s="228"/>
      <c r="KH104" s="228"/>
      <c r="KI104" s="228"/>
      <c r="KJ104" s="228"/>
      <c r="KK104" s="228"/>
      <c r="KL104" s="228"/>
      <c r="KM104" s="228"/>
      <c r="KN104" s="228"/>
      <c r="KO104" s="228"/>
      <c r="KP104" s="228"/>
      <c r="KQ104" s="228"/>
      <c r="KR104" s="228"/>
      <c r="KS104" s="228"/>
      <c r="KT104" s="228"/>
      <c r="KU104" s="228"/>
      <c r="KV104" s="228"/>
      <c r="KW104" s="228"/>
      <c r="KX104" s="228"/>
      <c r="KY104" s="228"/>
      <c r="KZ104" s="228"/>
      <c r="LA104" s="228"/>
      <c r="LB104" s="228"/>
      <c r="LC104" s="228"/>
      <c r="LD104" s="228"/>
      <c r="LE104" s="228"/>
      <c r="LF104" s="228"/>
      <c r="LG104" s="228"/>
      <c r="LH104" s="228"/>
      <c r="LI104" s="228"/>
      <c r="LJ104" s="228"/>
      <c r="LK104" s="228"/>
      <c r="LL104" s="228"/>
      <c r="LM104" s="228"/>
      <c r="LN104" s="228"/>
    </row>
    <row r="105" spans="1:326" s="1" customFormat="1" x14ac:dyDescent="0.25">
      <c r="A105" s="33" t="s">
        <v>38</v>
      </c>
      <c r="B105" s="34"/>
      <c r="C105" s="34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  <c r="O105" s="34"/>
      <c r="P105" s="34"/>
      <c r="Q105" s="34"/>
      <c r="R105" s="34"/>
      <c r="S105" s="34"/>
      <c r="T105" s="34"/>
      <c r="U105" s="34"/>
      <c r="V105" s="34"/>
      <c r="W105" s="34"/>
      <c r="X105" s="34"/>
      <c r="Y105" s="34"/>
      <c r="Z105" s="34"/>
      <c r="AA105" s="34"/>
      <c r="AB105" s="34"/>
      <c r="AC105" s="34"/>
      <c r="AD105" s="34"/>
      <c r="AE105" s="34"/>
      <c r="AF105" s="34"/>
      <c r="AG105" s="34"/>
      <c r="AH105" s="34"/>
      <c r="AI105" s="34"/>
      <c r="AJ105" s="34"/>
      <c r="AK105" s="34"/>
      <c r="AL105" s="34"/>
      <c r="AM105" s="34"/>
      <c r="AN105" s="34"/>
      <c r="AO105" s="34"/>
      <c r="AP105" s="34"/>
      <c r="AQ105" s="34"/>
      <c r="AR105" s="34"/>
      <c r="AS105" s="34"/>
      <c r="AT105" s="34"/>
      <c r="AU105" s="34"/>
      <c r="AV105" s="34"/>
      <c r="AW105" s="34"/>
      <c r="AX105" s="34"/>
      <c r="AY105" s="34"/>
      <c r="AZ105" s="34"/>
      <c r="BA105" s="34"/>
      <c r="BB105" s="34"/>
      <c r="BC105" s="34"/>
      <c r="BD105" s="34"/>
      <c r="BE105" s="34"/>
      <c r="BF105" s="34"/>
      <c r="BG105" s="34"/>
      <c r="BH105" s="34"/>
      <c r="BI105" s="34"/>
      <c r="BJ105" s="34"/>
      <c r="BK105" s="34"/>
      <c r="BL105" s="34"/>
      <c r="BM105" s="34"/>
      <c r="BN105" s="34"/>
      <c r="BO105" s="34"/>
      <c r="BP105" s="34"/>
      <c r="BQ105" s="34"/>
      <c r="BR105" s="34"/>
      <c r="BS105" s="34"/>
      <c r="BT105" s="34"/>
      <c r="BU105" s="34"/>
      <c r="BV105" s="34"/>
      <c r="BW105" s="34"/>
      <c r="BX105" s="34"/>
      <c r="BY105" s="34"/>
      <c r="BZ105" s="34"/>
      <c r="CA105" s="34"/>
      <c r="CB105" s="34"/>
      <c r="CC105" s="34"/>
      <c r="CD105" s="34"/>
      <c r="CE105" s="34"/>
      <c r="CF105" s="34"/>
      <c r="CG105" s="34"/>
      <c r="CH105" s="34"/>
      <c r="CI105" s="34"/>
      <c r="CJ105" s="34"/>
      <c r="CK105" s="34"/>
      <c r="CL105" s="34"/>
      <c r="CM105" s="34"/>
      <c r="CN105" s="34"/>
      <c r="CO105" s="34"/>
      <c r="CP105" s="34"/>
      <c r="CQ105" s="34"/>
      <c r="CR105" s="34"/>
      <c r="CS105" s="105"/>
      <c r="CT105" s="51">
        <v>142378.53057329098</v>
      </c>
      <c r="CU105" s="51">
        <v>151126.092529966</v>
      </c>
      <c r="CV105" s="51">
        <v>148163.68853561598</v>
      </c>
      <c r="CW105" s="51">
        <v>182588.43130244198</v>
      </c>
      <c r="CX105" s="51">
        <v>147791.39093656899</v>
      </c>
      <c r="CY105" s="51">
        <v>152695.05368252701</v>
      </c>
      <c r="CZ105" s="51">
        <v>145810.751119903</v>
      </c>
      <c r="DA105" s="51">
        <v>148721.45935566199</v>
      </c>
      <c r="DB105" s="51">
        <v>157860.431903094</v>
      </c>
      <c r="DC105" s="51">
        <v>148545.741384828</v>
      </c>
      <c r="DD105" s="51">
        <v>157421.31941714699</v>
      </c>
      <c r="DE105" s="111">
        <v>159742.55118033499</v>
      </c>
      <c r="DF105" s="51">
        <v>162700.134018365</v>
      </c>
      <c r="DG105" s="51">
        <v>147226.64025136101</v>
      </c>
      <c r="DH105" s="51">
        <v>147810.27760846299</v>
      </c>
      <c r="DI105" s="51">
        <v>175291.457647048</v>
      </c>
      <c r="DJ105" s="51">
        <v>490380.09788570198</v>
      </c>
      <c r="DK105" s="51">
        <v>192269.63441188601</v>
      </c>
      <c r="DL105" s="51">
        <v>248857.51008640201</v>
      </c>
      <c r="DM105" s="51">
        <v>247716.49628672699</v>
      </c>
      <c r="DN105" s="51">
        <v>243759.97855309199</v>
      </c>
      <c r="DO105" s="51">
        <v>497513.77782541601</v>
      </c>
      <c r="DP105" s="51">
        <v>319399.41746379703</v>
      </c>
      <c r="DQ105" s="51">
        <v>267746.95766799297</v>
      </c>
      <c r="DR105" s="51">
        <v>254785.98982802298</v>
      </c>
      <c r="DS105" s="51">
        <v>508773.50475323602</v>
      </c>
      <c r="DT105" s="51">
        <v>258445.330817446</v>
      </c>
      <c r="DU105" s="51">
        <v>530097.75210572395</v>
      </c>
      <c r="DV105" s="51">
        <v>315869.90643377998</v>
      </c>
      <c r="DW105" s="51">
        <v>237294.07240122001</v>
      </c>
      <c r="DX105" s="51">
        <v>314586.14630305301</v>
      </c>
      <c r="DY105" s="51">
        <v>207176.057590051</v>
      </c>
      <c r="DZ105" s="51">
        <v>285721.08981695195</v>
      </c>
      <c r="EA105" s="51">
        <v>240010.44179306898</v>
      </c>
      <c r="EB105" s="51">
        <v>272282.16595895402</v>
      </c>
      <c r="EC105" s="51">
        <v>334157.76982533705</v>
      </c>
      <c r="ED105" s="51">
        <v>431755.11162292602</v>
      </c>
      <c r="EE105" s="51">
        <v>289404.53290169401</v>
      </c>
      <c r="EF105" s="51">
        <v>255123.68662558601</v>
      </c>
      <c r="EG105" s="51">
        <v>277502.24861579697</v>
      </c>
      <c r="EH105" s="51">
        <v>271522.622563574</v>
      </c>
      <c r="EI105" s="51">
        <v>229869.63076646699</v>
      </c>
      <c r="EJ105" s="51">
        <v>300359.53306479397</v>
      </c>
      <c r="EK105" s="51">
        <v>195384.85657779401</v>
      </c>
      <c r="EL105" s="51">
        <v>544660.28922522499</v>
      </c>
      <c r="EM105" s="190">
        <v>256706.55919357899</v>
      </c>
      <c r="EN105" s="190">
        <v>308527.74013769801</v>
      </c>
      <c r="EO105" s="190">
        <v>381227.48235553096</v>
      </c>
      <c r="EP105" s="190">
        <v>187191.15654729001</v>
      </c>
      <c r="EQ105" s="190">
        <v>1168306.2040758</v>
      </c>
      <c r="ER105" s="190">
        <v>264859.30167867098</v>
      </c>
      <c r="ES105" s="190">
        <v>359058.35232977499</v>
      </c>
      <c r="ET105" s="190">
        <v>228876.670152812</v>
      </c>
      <c r="EU105" s="190">
        <v>452186.255469842</v>
      </c>
      <c r="EV105" s="190">
        <v>629561.41162173008</v>
      </c>
      <c r="EW105" s="190">
        <v>213878.48627975798</v>
      </c>
      <c r="EX105" s="190">
        <v>381519.569490847</v>
      </c>
      <c r="EY105" s="190">
        <v>299085.08482200099</v>
      </c>
      <c r="EZ105" s="190">
        <v>301922.38632078603</v>
      </c>
      <c r="FA105" s="190">
        <v>352916.22839902801</v>
      </c>
      <c r="FB105" s="190">
        <v>299597.22166580003</v>
      </c>
      <c r="FC105" s="190">
        <v>272530.23805707897</v>
      </c>
      <c r="FD105" s="190">
        <v>5927868.5489035696</v>
      </c>
      <c r="FE105" s="190">
        <v>329109.03563922102</v>
      </c>
      <c r="FF105" s="190">
        <v>247390.62564452901</v>
      </c>
      <c r="FG105" s="190">
        <v>778791.956888324</v>
      </c>
      <c r="FH105" s="210">
        <v>3712697.3947512801</v>
      </c>
      <c r="FI105" s="210">
        <v>209852.49778759398</v>
      </c>
      <c r="FJ105" s="229">
        <v>588501.30576705001</v>
      </c>
      <c r="FK105" s="229">
        <v>1144105.71725023</v>
      </c>
      <c r="FL105" s="229">
        <v>380041.85805326101</v>
      </c>
      <c r="FM105" s="229">
        <v>303194.65595368401</v>
      </c>
      <c r="FN105" s="229">
        <v>357539.95264444</v>
      </c>
      <c r="FO105" s="239">
        <v>229593.78624351998</v>
      </c>
      <c r="FP105" s="239">
        <v>255811.926492564</v>
      </c>
      <c r="FQ105" s="228"/>
      <c r="FR105" s="228"/>
      <c r="FS105" s="228"/>
      <c r="FT105" s="228"/>
      <c r="FU105" s="228"/>
      <c r="FV105" s="228"/>
      <c r="FW105" s="228"/>
      <c r="FX105" s="228"/>
      <c r="FY105" s="228"/>
      <c r="FZ105" s="228"/>
      <c r="GA105" s="228"/>
      <c r="GB105" s="228"/>
      <c r="GC105" s="228"/>
      <c r="GD105" s="228"/>
      <c r="GE105" s="228"/>
      <c r="GF105" s="228"/>
      <c r="GG105" s="228"/>
      <c r="GH105" s="228"/>
      <c r="GI105" s="228"/>
      <c r="GJ105" s="228"/>
      <c r="GK105" s="228"/>
      <c r="GL105" s="228"/>
      <c r="GM105" s="228"/>
      <c r="GN105" s="228"/>
      <c r="GO105" s="228"/>
      <c r="GP105" s="228"/>
      <c r="GQ105" s="228"/>
      <c r="GR105" s="228"/>
      <c r="GS105" s="228"/>
      <c r="GT105" s="228"/>
      <c r="GU105" s="228"/>
      <c r="GV105" s="228"/>
      <c r="GW105" s="228"/>
      <c r="GX105" s="228"/>
      <c r="GY105" s="228"/>
      <c r="GZ105" s="228"/>
      <c r="HA105" s="228"/>
      <c r="HB105" s="228"/>
      <c r="HC105" s="228"/>
      <c r="HD105" s="228"/>
      <c r="HE105" s="228"/>
      <c r="HF105" s="228"/>
      <c r="HG105" s="228"/>
      <c r="HH105" s="228"/>
      <c r="HI105" s="228"/>
      <c r="HJ105" s="228"/>
      <c r="HK105" s="228"/>
      <c r="HL105" s="228"/>
      <c r="HM105" s="228"/>
      <c r="HN105" s="228"/>
      <c r="HO105" s="228"/>
      <c r="HP105" s="228"/>
      <c r="HQ105" s="228"/>
      <c r="HR105" s="228"/>
      <c r="HS105" s="228"/>
      <c r="HT105" s="228"/>
      <c r="HU105" s="228"/>
      <c r="HV105" s="228"/>
      <c r="HW105" s="228"/>
      <c r="HX105" s="228"/>
      <c r="HY105" s="228"/>
      <c r="HZ105" s="228"/>
      <c r="IA105" s="228"/>
      <c r="IB105" s="228"/>
      <c r="IC105" s="228"/>
      <c r="ID105" s="228"/>
      <c r="IE105" s="228"/>
      <c r="IF105" s="228"/>
      <c r="IG105" s="228"/>
      <c r="IH105" s="228"/>
      <c r="II105" s="228"/>
      <c r="IJ105" s="228"/>
      <c r="IK105" s="228"/>
      <c r="IL105" s="228"/>
      <c r="IM105" s="228"/>
      <c r="IN105" s="228"/>
      <c r="IO105" s="228"/>
      <c r="IP105" s="228"/>
      <c r="IQ105" s="228"/>
      <c r="IR105" s="228"/>
      <c r="IS105" s="228"/>
      <c r="IT105" s="228"/>
      <c r="IU105" s="228"/>
      <c r="IV105" s="228"/>
      <c r="IW105" s="228"/>
      <c r="IX105" s="228"/>
      <c r="IY105" s="228"/>
      <c r="IZ105" s="228"/>
      <c r="JA105" s="228"/>
      <c r="JB105" s="228"/>
      <c r="JC105" s="228"/>
      <c r="JD105" s="228"/>
      <c r="JE105" s="228"/>
      <c r="JF105" s="228"/>
      <c r="JG105" s="228"/>
      <c r="JH105" s="228"/>
      <c r="JI105" s="228"/>
      <c r="JJ105" s="228"/>
      <c r="JK105" s="228"/>
      <c r="JL105" s="228"/>
      <c r="JM105" s="228"/>
      <c r="JN105" s="228"/>
      <c r="JO105" s="228"/>
      <c r="JP105" s="228"/>
      <c r="JQ105" s="228"/>
      <c r="JR105" s="228"/>
      <c r="JS105" s="228"/>
      <c r="JT105" s="228"/>
      <c r="JU105" s="228"/>
      <c r="JV105" s="228"/>
      <c r="JW105" s="228"/>
      <c r="JX105" s="228"/>
      <c r="JY105" s="228"/>
      <c r="JZ105" s="228"/>
      <c r="KA105" s="228"/>
      <c r="KB105" s="228"/>
      <c r="KC105" s="228"/>
      <c r="KD105" s="228"/>
      <c r="KE105" s="228"/>
      <c r="KF105" s="228"/>
      <c r="KG105" s="228"/>
      <c r="KH105" s="228"/>
      <c r="KI105" s="228"/>
      <c r="KJ105" s="228"/>
      <c r="KK105" s="228"/>
      <c r="KL105" s="228"/>
      <c r="KM105" s="228"/>
      <c r="KN105" s="228"/>
      <c r="KO105" s="228"/>
      <c r="KP105" s="228"/>
      <c r="KQ105" s="228"/>
      <c r="KR105" s="228"/>
      <c r="KS105" s="228"/>
      <c r="KT105" s="228"/>
      <c r="KU105" s="228"/>
      <c r="KV105" s="228"/>
      <c r="KW105" s="228"/>
      <c r="KX105" s="228"/>
      <c r="KY105" s="228"/>
      <c r="KZ105" s="228"/>
      <c r="LA105" s="228"/>
      <c r="LB105" s="228"/>
      <c r="LC105" s="228"/>
      <c r="LD105" s="228"/>
      <c r="LE105" s="228"/>
      <c r="LF105" s="228"/>
      <c r="LG105" s="228"/>
      <c r="LH105" s="228"/>
      <c r="LI105" s="228"/>
      <c r="LJ105" s="228"/>
      <c r="LK105" s="228"/>
      <c r="LL105" s="228"/>
      <c r="LM105" s="228"/>
      <c r="LN105" s="228"/>
    </row>
    <row r="106" spans="1:326" s="23" customFormat="1" x14ac:dyDescent="0.25">
      <c r="A106" s="24" t="s">
        <v>48</v>
      </c>
      <c r="B106" s="25"/>
      <c r="C106" s="25"/>
      <c r="D106" s="25"/>
      <c r="E106" s="25"/>
      <c r="F106" s="25"/>
      <c r="G106" s="25"/>
      <c r="H106" s="25"/>
      <c r="I106" s="25"/>
      <c r="J106" s="25"/>
      <c r="K106" s="25"/>
      <c r="L106" s="25"/>
      <c r="M106" s="25"/>
      <c r="N106" s="25"/>
      <c r="O106" s="25"/>
      <c r="P106" s="25"/>
      <c r="Q106" s="25"/>
      <c r="R106" s="25"/>
      <c r="S106" s="25"/>
      <c r="T106" s="25"/>
      <c r="U106" s="25"/>
      <c r="V106" s="25"/>
      <c r="W106" s="25"/>
      <c r="X106" s="25"/>
      <c r="Y106" s="25"/>
      <c r="Z106" s="25"/>
      <c r="AA106" s="25"/>
      <c r="AB106" s="25"/>
      <c r="AC106" s="25"/>
      <c r="AD106" s="25"/>
      <c r="AE106" s="25"/>
      <c r="AF106" s="25"/>
      <c r="AG106" s="25"/>
      <c r="AH106" s="25"/>
      <c r="AI106" s="25"/>
      <c r="AJ106" s="25"/>
      <c r="AK106" s="25"/>
      <c r="AL106" s="25"/>
      <c r="AM106" s="25"/>
      <c r="AN106" s="25"/>
      <c r="AO106" s="25"/>
      <c r="AP106" s="25"/>
      <c r="AQ106" s="25"/>
      <c r="AR106" s="25"/>
      <c r="AS106" s="25"/>
      <c r="AT106" s="25"/>
      <c r="AU106" s="25"/>
      <c r="AV106" s="25"/>
      <c r="AW106" s="25"/>
      <c r="AX106" s="25"/>
      <c r="AY106" s="25"/>
      <c r="AZ106" s="25"/>
      <c r="BA106" s="25"/>
      <c r="BB106" s="25"/>
      <c r="BC106" s="25"/>
      <c r="BD106" s="25"/>
      <c r="BE106" s="25"/>
      <c r="BF106" s="25"/>
      <c r="BG106" s="25"/>
      <c r="BH106" s="25"/>
      <c r="BI106" s="25"/>
      <c r="BJ106" s="25"/>
      <c r="BK106" s="25"/>
      <c r="BL106" s="25"/>
      <c r="BM106" s="25"/>
      <c r="BN106" s="25"/>
      <c r="BO106" s="25"/>
      <c r="BP106" s="25"/>
      <c r="BQ106" s="25"/>
      <c r="BR106" s="25"/>
      <c r="BS106" s="25"/>
      <c r="BT106" s="25"/>
      <c r="BU106" s="25"/>
      <c r="BV106" s="25"/>
      <c r="BW106" s="25"/>
      <c r="BX106" s="25"/>
      <c r="BY106" s="25"/>
      <c r="BZ106" s="25"/>
      <c r="CA106" s="25"/>
      <c r="CB106" s="25"/>
      <c r="CC106" s="25"/>
      <c r="CD106" s="25"/>
      <c r="CE106" s="25"/>
      <c r="CF106" s="25"/>
      <c r="CG106" s="25"/>
      <c r="CH106" s="25"/>
      <c r="CI106" s="25"/>
      <c r="CJ106" s="25"/>
      <c r="CK106" s="25"/>
      <c r="CL106" s="25"/>
      <c r="CM106" s="25"/>
      <c r="CN106" s="25"/>
      <c r="CO106" s="25"/>
      <c r="CP106" s="25"/>
      <c r="CQ106" s="25"/>
      <c r="CR106" s="25"/>
      <c r="CS106" s="102"/>
      <c r="CT106" s="53"/>
      <c r="CU106" s="53"/>
      <c r="CV106" s="53"/>
      <c r="CW106" s="53"/>
      <c r="CX106" s="53"/>
      <c r="CY106" s="53"/>
      <c r="CZ106" s="53"/>
      <c r="DA106" s="53"/>
      <c r="DB106" s="53"/>
      <c r="DC106" s="53"/>
      <c r="DD106" s="53"/>
      <c r="DE106" s="146"/>
      <c r="DF106" s="53"/>
      <c r="DG106" s="53"/>
      <c r="DH106" s="53"/>
      <c r="DI106" s="53"/>
      <c r="DJ106" s="53"/>
      <c r="DK106" s="53"/>
      <c r="DL106" s="53"/>
      <c r="DM106" s="53"/>
      <c r="DN106" s="53"/>
      <c r="DO106" s="53"/>
      <c r="DP106" s="53"/>
      <c r="DQ106" s="53"/>
      <c r="DR106" s="53"/>
      <c r="DS106" s="53"/>
      <c r="DT106" s="53"/>
      <c r="DU106" s="53"/>
      <c r="DV106" s="53"/>
      <c r="DW106" s="53"/>
      <c r="DX106" s="53"/>
      <c r="DY106" s="53"/>
      <c r="DZ106" s="53"/>
      <c r="EA106" s="53"/>
      <c r="EB106" s="53"/>
      <c r="EC106" s="53"/>
      <c r="ED106" s="53"/>
      <c r="EE106" s="53"/>
      <c r="EF106" s="53"/>
      <c r="EG106" s="53"/>
      <c r="EH106" s="53"/>
      <c r="EI106" s="53"/>
      <c r="EJ106" s="53"/>
      <c r="EK106" s="53"/>
      <c r="EL106" s="53"/>
      <c r="EM106" s="191"/>
      <c r="EN106" s="191"/>
      <c r="EO106" s="191"/>
      <c r="EP106" s="191"/>
      <c r="EQ106" s="191"/>
      <c r="ER106" s="191"/>
      <c r="ES106" s="191"/>
      <c r="ET106" s="191"/>
      <c r="EU106" s="191"/>
      <c r="EV106" s="191"/>
      <c r="EW106" s="191"/>
      <c r="EX106" s="191"/>
      <c r="EY106" s="191"/>
      <c r="EZ106" s="191"/>
      <c r="FA106" s="191"/>
      <c r="FB106" s="191"/>
      <c r="FC106" s="191"/>
      <c r="FD106" s="191"/>
      <c r="FE106" s="191"/>
      <c r="FF106" s="191"/>
      <c r="FG106" s="191"/>
      <c r="FH106" s="211"/>
      <c r="FI106" s="211"/>
      <c r="FJ106" s="211"/>
      <c r="FK106" s="211"/>
      <c r="FL106" s="211"/>
      <c r="FM106" s="211"/>
      <c r="FN106" s="211"/>
      <c r="FO106" s="191"/>
      <c r="FP106" s="191"/>
      <c r="FQ106" s="228"/>
      <c r="FR106" s="228"/>
      <c r="FS106" s="228"/>
      <c r="FT106" s="228"/>
      <c r="FU106" s="228"/>
      <c r="FV106" s="228"/>
      <c r="FW106" s="228"/>
      <c r="FX106" s="228"/>
      <c r="FY106" s="228"/>
      <c r="FZ106" s="228"/>
      <c r="GA106" s="228"/>
      <c r="GB106" s="228"/>
      <c r="GC106" s="228"/>
      <c r="GD106" s="228"/>
      <c r="GE106" s="228"/>
      <c r="GF106" s="228"/>
      <c r="GG106" s="228"/>
      <c r="GH106" s="228"/>
      <c r="GI106" s="228"/>
      <c r="GJ106" s="228"/>
      <c r="GK106" s="228"/>
      <c r="GL106" s="228"/>
      <c r="GM106" s="228"/>
      <c r="GN106" s="228"/>
      <c r="GO106" s="228"/>
      <c r="GP106" s="228"/>
      <c r="GQ106" s="228"/>
      <c r="GR106" s="228"/>
      <c r="GS106" s="228"/>
      <c r="GT106" s="228"/>
      <c r="GU106" s="228"/>
      <c r="GV106" s="228"/>
      <c r="GW106" s="228"/>
      <c r="GX106" s="228"/>
      <c r="GY106" s="228"/>
      <c r="GZ106" s="228"/>
      <c r="HA106" s="228"/>
      <c r="HB106" s="228"/>
      <c r="HC106" s="228"/>
      <c r="HD106" s="228"/>
      <c r="HE106" s="228"/>
      <c r="HF106" s="228"/>
      <c r="HG106" s="228"/>
      <c r="HH106" s="228"/>
      <c r="HI106" s="228"/>
      <c r="HJ106" s="228"/>
      <c r="HK106" s="228"/>
      <c r="HL106" s="228"/>
      <c r="HM106" s="228"/>
      <c r="HN106" s="228"/>
      <c r="HO106" s="228"/>
      <c r="HP106" s="228"/>
      <c r="HQ106" s="228"/>
      <c r="HR106" s="228"/>
      <c r="HS106" s="228"/>
      <c r="HT106" s="228"/>
      <c r="HU106" s="228"/>
      <c r="HV106" s="228"/>
      <c r="HW106" s="228"/>
      <c r="HX106" s="228"/>
      <c r="HY106" s="228"/>
      <c r="HZ106" s="228"/>
      <c r="IA106" s="228"/>
      <c r="IB106" s="228"/>
      <c r="IC106" s="228"/>
      <c r="ID106" s="228"/>
      <c r="IE106" s="228"/>
      <c r="IF106" s="228"/>
      <c r="IG106" s="228"/>
      <c r="IH106" s="228"/>
      <c r="II106" s="228"/>
      <c r="IJ106" s="228"/>
      <c r="IK106" s="228"/>
      <c r="IL106" s="228"/>
      <c r="IM106" s="228"/>
      <c r="IN106" s="228"/>
      <c r="IO106" s="228"/>
      <c r="IP106" s="228"/>
      <c r="IQ106" s="228"/>
      <c r="IR106" s="228"/>
      <c r="IS106" s="228"/>
      <c r="IT106" s="228"/>
      <c r="IU106" s="228"/>
      <c r="IV106" s="228"/>
      <c r="IW106" s="228"/>
      <c r="IX106" s="228"/>
      <c r="IY106" s="228"/>
      <c r="IZ106" s="228"/>
      <c r="JA106" s="228"/>
      <c r="JB106" s="228"/>
      <c r="JC106" s="228"/>
      <c r="JD106" s="228"/>
      <c r="JE106" s="228"/>
      <c r="JF106" s="228"/>
      <c r="JG106" s="228"/>
      <c r="JH106" s="228"/>
      <c r="JI106" s="228"/>
      <c r="JJ106" s="228"/>
      <c r="JK106" s="228"/>
      <c r="JL106" s="228"/>
      <c r="JM106" s="228"/>
      <c r="JN106" s="228"/>
      <c r="JO106" s="228"/>
      <c r="JP106" s="228"/>
      <c r="JQ106" s="228"/>
      <c r="JR106" s="228"/>
      <c r="JS106" s="228"/>
      <c r="JT106" s="228"/>
      <c r="JU106" s="228"/>
      <c r="JV106" s="228"/>
      <c r="JW106" s="228"/>
      <c r="JX106" s="228"/>
      <c r="JY106" s="228"/>
      <c r="JZ106" s="228"/>
      <c r="KA106" s="228"/>
      <c r="KB106" s="228"/>
      <c r="KC106" s="228"/>
      <c r="KD106" s="228"/>
      <c r="KE106" s="228"/>
      <c r="KF106" s="228"/>
      <c r="KG106" s="228"/>
      <c r="KH106" s="228"/>
      <c r="KI106" s="228"/>
      <c r="KJ106" s="228"/>
      <c r="KK106" s="228"/>
      <c r="KL106" s="228"/>
      <c r="KM106" s="228"/>
      <c r="KN106" s="228"/>
      <c r="KO106" s="228"/>
      <c r="KP106" s="228"/>
      <c r="KQ106" s="228"/>
      <c r="KR106" s="228"/>
      <c r="KS106" s="228"/>
      <c r="KT106" s="228"/>
      <c r="KU106" s="228"/>
      <c r="KV106" s="228"/>
      <c r="KW106" s="228"/>
      <c r="KX106" s="228"/>
      <c r="KY106" s="228"/>
      <c r="KZ106" s="228"/>
      <c r="LA106" s="228"/>
      <c r="LB106" s="228"/>
      <c r="LC106" s="228"/>
      <c r="LD106" s="228"/>
      <c r="LE106" s="228"/>
      <c r="LF106" s="228"/>
      <c r="LG106" s="228"/>
      <c r="LH106" s="228"/>
      <c r="LI106" s="228"/>
      <c r="LJ106" s="228"/>
      <c r="LK106" s="228"/>
      <c r="LL106" s="228"/>
      <c r="LM106" s="228"/>
      <c r="LN106" s="228"/>
    </row>
    <row r="107" spans="1:326" s="1" customFormat="1" x14ac:dyDescent="0.25">
      <c r="A107" s="33" t="s">
        <v>40</v>
      </c>
      <c r="B107" s="34"/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4"/>
      <c r="AR107" s="34"/>
      <c r="AS107" s="34"/>
      <c r="AT107" s="34"/>
      <c r="AU107" s="34"/>
      <c r="AV107" s="34"/>
      <c r="AW107" s="34"/>
      <c r="AX107" s="34"/>
      <c r="AY107" s="34"/>
      <c r="AZ107" s="34"/>
      <c r="BA107" s="34"/>
      <c r="BB107" s="34"/>
      <c r="BC107" s="34"/>
      <c r="BD107" s="34"/>
      <c r="BE107" s="34"/>
      <c r="BF107" s="34"/>
      <c r="BG107" s="34"/>
      <c r="BH107" s="34"/>
      <c r="BI107" s="34"/>
      <c r="BJ107" s="34"/>
      <c r="BK107" s="34"/>
      <c r="BL107" s="34"/>
      <c r="BM107" s="34"/>
      <c r="BN107" s="34"/>
      <c r="BO107" s="34"/>
      <c r="BP107" s="34"/>
      <c r="BQ107" s="34"/>
      <c r="BR107" s="34"/>
      <c r="BS107" s="34"/>
      <c r="BT107" s="34"/>
      <c r="BU107" s="34"/>
      <c r="BV107" s="34"/>
      <c r="BW107" s="34"/>
      <c r="BX107" s="34"/>
      <c r="BY107" s="34"/>
      <c r="BZ107" s="34"/>
      <c r="CA107" s="34"/>
      <c r="CB107" s="34"/>
      <c r="CC107" s="34"/>
      <c r="CD107" s="34"/>
      <c r="CE107" s="34"/>
      <c r="CF107" s="34"/>
      <c r="CG107" s="34"/>
      <c r="CH107" s="34"/>
      <c r="CI107" s="34"/>
      <c r="CJ107" s="34"/>
      <c r="CK107" s="34"/>
      <c r="CL107" s="34"/>
      <c r="CM107" s="34"/>
      <c r="CN107" s="34"/>
      <c r="CO107" s="34"/>
      <c r="CP107" s="34"/>
      <c r="CQ107" s="34"/>
      <c r="CR107" s="34"/>
      <c r="CS107" s="105"/>
      <c r="CT107" s="51">
        <v>187026.02865251899</v>
      </c>
      <c r="CU107" s="51">
        <v>208134.652381583</v>
      </c>
      <c r="CV107" s="51">
        <v>273660.72977060801</v>
      </c>
      <c r="CW107" s="51">
        <v>195810.35142952399</v>
      </c>
      <c r="CX107" s="51">
        <v>212110.190707095</v>
      </c>
      <c r="CY107" s="51">
        <v>228178.87201194599</v>
      </c>
      <c r="CZ107" s="51">
        <v>232087.21797628101</v>
      </c>
      <c r="DA107" s="51">
        <v>201386.67496152499</v>
      </c>
      <c r="DB107" s="51">
        <v>191661.48411629602</v>
      </c>
      <c r="DC107" s="51">
        <v>237855.851284142</v>
      </c>
      <c r="DD107" s="51">
        <v>196867.741078944</v>
      </c>
      <c r="DE107" s="111">
        <v>239461.036004733</v>
      </c>
      <c r="DF107" s="51">
        <v>202290.905818617</v>
      </c>
      <c r="DG107" s="51">
        <v>192848.091530651</v>
      </c>
      <c r="DH107" s="51">
        <v>187806.26972267701</v>
      </c>
      <c r="DI107" s="51">
        <v>181504.580446896</v>
      </c>
      <c r="DJ107" s="51">
        <v>220663.39021312699</v>
      </c>
      <c r="DK107" s="51">
        <v>459979.89624576102</v>
      </c>
      <c r="DL107" s="51">
        <v>342605.070712235</v>
      </c>
      <c r="DM107" s="51">
        <v>181934.45428342599</v>
      </c>
      <c r="DN107" s="51">
        <v>234418.62637210701</v>
      </c>
      <c r="DO107" s="51">
        <v>213378.87590802298</v>
      </c>
      <c r="DP107" s="51">
        <v>355373.666119617</v>
      </c>
      <c r="DQ107" s="51">
        <v>277392.50768025499</v>
      </c>
      <c r="DR107" s="51">
        <v>204331.80156078801</v>
      </c>
      <c r="DS107" s="51">
        <v>479876.30752342398</v>
      </c>
      <c r="DT107" s="51">
        <v>247091.05007323399</v>
      </c>
      <c r="DU107" s="51">
        <v>470525.09744555905</v>
      </c>
      <c r="DV107" s="51">
        <v>251590.89761192899</v>
      </c>
      <c r="DW107" s="51">
        <v>306934.91924053</v>
      </c>
      <c r="DX107" s="51">
        <v>284307.52560544404</v>
      </c>
      <c r="DY107" s="51">
        <v>186551.42842522499</v>
      </c>
      <c r="DZ107" s="51">
        <v>404196.27803635004</v>
      </c>
      <c r="EA107" s="51">
        <v>295821.34434753604</v>
      </c>
      <c r="EB107" s="51">
        <v>310340.43329886999</v>
      </c>
      <c r="EC107" s="51">
        <v>394619.884311323</v>
      </c>
      <c r="ED107" s="51">
        <v>358429.66698078997</v>
      </c>
      <c r="EE107" s="51">
        <v>256349.99422767499</v>
      </c>
      <c r="EF107" s="51">
        <v>242398.301057331</v>
      </c>
      <c r="EG107" s="51">
        <v>282082.07859418698</v>
      </c>
      <c r="EH107" s="51">
        <v>235686.223272998</v>
      </c>
      <c r="EI107" s="51">
        <v>248244.70022147501</v>
      </c>
      <c r="EJ107" s="51">
        <v>241925.19941666001</v>
      </c>
      <c r="EK107" s="51">
        <v>298896.81246517104</v>
      </c>
      <c r="EL107" s="51">
        <v>249128.05590046599</v>
      </c>
      <c r="EM107" s="190">
        <v>239965.51156741101</v>
      </c>
      <c r="EN107" s="190">
        <v>233059.64762275899</v>
      </c>
      <c r="EO107" s="190">
        <v>400464.07498190401</v>
      </c>
      <c r="EP107" s="190">
        <v>213384.63267430599</v>
      </c>
      <c r="EQ107" s="190">
        <v>1062556.9245978</v>
      </c>
      <c r="ER107" s="190">
        <v>262485.96239760204</v>
      </c>
      <c r="ES107" s="190">
        <v>341745.18739606498</v>
      </c>
      <c r="ET107" s="190">
        <v>281150.89172696299</v>
      </c>
      <c r="EU107" s="190">
        <v>403665.51428789104</v>
      </c>
      <c r="EV107" s="190">
        <v>682862.171843149</v>
      </c>
      <c r="EW107" s="190">
        <v>259324.923569634</v>
      </c>
      <c r="EX107" s="190">
        <v>266980.11174795299</v>
      </c>
      <c r="EY107" s="190">
        <v>359164.23934933601</v>
      </c>
      <c r="EZ107" s="190">
        <v>244602.056095501</v>
      </c>
      <c r="FA107" s="190">
        <v>339190.41995026998</v>
      </c>
      <c r="FB107" s="190">
        <v>180641.36211038701</v>
      </c>
      <c r="FC107" s="190">
        <v>361973.59134246502</v>
      </c>
      <c r="FD107" s="190">
        <v>377641.28218257002</v>
      </c>
      <c r="FE107" s="190">
        <v>231577.69911168501</v>
      </c>
      <c r="FF107" s="190">
        <v>248901.210648598</v>
      </c>
      <c r="FG107" s="190">
        <v>504348.867090813</v>
      </c>
      <c r="FH107" s="190">
        <v>2791742.42091071</v>
      </c>
      <c r="FI107" s="210">
        <v>292513.98878524901</v>
      </c>
      <c r="FJ107" s="210">
        <v>501538.30158929899</v>
      </c>
      <c r="FK107" s="210">
        <v>1528348.7262108698</v>
      </c>
      <c r="FL107" s="229">
        <v>329732.33916628902</v>
      </c>
      <c r="FM107" s="229">
        <v>3438522.0842447001</v>
      </c>
      <c r="FN107" s="210">
        <v>329184.769888009</v>
      </c>
      <c r="FO107" s="239">
        <v>405414.64053881704</v>
      </c>
      <c r="FP107" s="239">
        <v>891079.77244657604</v>
      </c>
      <c r="FQ107" s="228"/>
      <c r="FR107" s="228"/>
      <c r="FS107" s="228"/>
      <c r="FT107" s="228"/>
      <c r="FU107" s="228"/>
      <c r="FV107" s="228"/>
      <c r="FW107" s="228"/>
      <c r="FX107" s="228"/>
      <c r="FY107" s="228"/>
      <c r="FZ107" s="228"/>
      <c r="GA107" s="228"/>
      <c r="GB107" s="228"/>
      <c r="GC107" s="228"/>
      <c r="GD107" s="228"/>
      <c r="GE107" s="228"/>
      <c r="GF107" s="228"/>
      <c r="GG107" s="228"/>
      <c r="GH107" s="228"/>
      <c r="GI107" s="228"/>
      <c r="GJ107" s="228"/>
      <c r="GK107" s="228"/>
      <c r="GL107" s="228"/>
      <c r="GM107" s="228"/>
      <c r="GN107" s="228"/>
      <c r="GO107" s="228"/>
      <c r="GP107" s="228"/>
      <c r="GQ107" s="228"/>
      <c r="GR107" s="228"/>
      <c r="GS107" s="228"/>
      <c r="GT107" s="228"/>
      <c r="GU107" s="228"/>
      <c r="GV107" s="228"/>
      <c r="GW107" s="228"/>
      <c r="GX107" s="228"/>
      <c r="GY107" s="228"/>
      <c r="GZ107" s="228"/>
      <c r="HA107" s="228"/>
      <c r="HB107" s="228"/>
      <c r="HC107" s="228"/>
      <c r="HD107" s="228"/>
      <c r="HE107" s="228"/>
      <c r="HF107" s="228"/>
      <c r="HG107" s="228"/>
      <c r="HH107" s="228"/>
      <c r="HI107" s="228"/>
      <c r="HJ107" s="228"/>
      <c r="HK107" s="228"/>
      <c r="HL107" s="228"/>
      <c r="HM107" s="228"/>
      <c r="HN107" s="228"/>
      <c r="HO107" s="228"/>
      <c r="HP107" s="228"/>
      <c r="HQ107" s="228"/>
      <c r="HR107" s="228"/>
      <c r="HS107" s="228"/>
      <c r="HT107" s="228"/>
      <c r="HU107" s="228"/>
      <c r="HV107" s="228"/>
      <c r="HW107" s="228"/>
      <c r="HX107" s="228"/>
      <c r="HY107" s="228"/>
      <c r="HZ107" s="228"/>
      <c r="IA107" s="228"/>
      <c r="IB107" s="228"/>
      <c r="IC107" s="228"/>
      <c r="ID107" s="228"/>
      <c r="IE107" s="228"/>
      <c r="IF107" s="228"/>
      <c r="IG107" s="228"/>
      <c r="IH107" s="228"/>
      <c r="II107" s="228"/>
      <c r="IJ107" s="228"/>
      <c r="IK107" s="228"/>
      <c r="IL107" s="228"/>
      <c r="IM107" s="228"/>
      <c r="IN107" s="228"/>
      <c r="IO107" s="228"/>
      <c r="IP107" s="228"/>
      <c r="IQ107" s="228"/>
      <c r="IR107" s="228"/>
      <c r="IS107" s="228"/>
      <c r="IT107" s="228"/>
      <c r="IU107" s="228"/>
      <c r="IV107" s="228"/>
      <c r="IW107" s="228"/>
      <c r="IX107" s="228"/>
      <c r="IY107" s="228"/>
      <c r="IZ107" s="228"/>
      <c r="JA107" s="228"/>
      <c r="JB107" s="228"/>
      <c r="JC107" s="228"/>
      <c r="JD107" s="228"/>
      <c r="JE107" s="228"/>
      <c r="JF107" s="228"/>
      <c r="JG107" s="228"/>
      <c r="JH107" s="228"/>
      <c r="JI107" s="228"/>
      <c r="JJ107" s="228"/>
      <c r="JK107" s="228"/>
      <c r="JL107" s="228"/>
      <c r="JM107" s="228"/>
      <c r="JN107" s="228"/>
      <c r="JO107" s="228"/>
      <c r="JP107" s="228"/>
      <c r="JQ107" s="228"/>
      <c r="JR107" s="228"/>
      <c r="JS107" s="228"/>
      <c r="JT107" s="228"/>
      <c r="JU107" s="228"/>
      <c r="JV107" s="228"/>
      <c r="JW107" s="228"/>
      <c r="JX107" s="228"/>
      <c r="JY107" s="228"/>
      <c r="JZ107" s="228"/>
      <c r="KA107" s="228"/>
      <c r="KB107" s="228"/>
      <c r="KC107" s="228"/>
      <c r="KD107" s="228"/>
      <c r="KE107" s="228"/>
      <c r="KF107" s="228"/>
      <c r="KG107" s="228"/>
      <c r="KH107" s="228"/>
      <c r="KI107" s="228"/>
      <c r="KJ107" s="228"/>
      <c r="KK107" s="228"/>
      <c r="KL107" s="228"/>
      <c r="KM107" s="228"/>
      <c r="KN107" s="228"/>
      <c r="KO107" s="228"/>
      <c r="KP107" s="228"/>
      <c r="KQ107" s="228"/>
      <c r="KR107" s="228"/>
      <c r="KS107" s="228"/>
      <c r="KT107" s="228"/>
      <c r="KU107" s="228"/>
      <c r="KV107" s="228"/>
      <c r="KW107" s="228"/>
      <c r="KX107" s="228"/>
      <c r="KY107" s="228"/>
      <c r="KZ107" s="228"/>
      <c r="LA107" s="228"/>
      <c r="LB107" s="228"/>
      <c r="LC107" s="228"/>
      <c r="LD107" s="228"/>
      <c r="LE107" s="228"/>
      <c r="LF107" s="228"/>
      <c r="LG107" s="228"/>
      <c r="LH107" s="228"/>
      <c r="LI107" s="228"/>
      <c r="LJ107" s="228"/>
      <c r="LK107" s="228"/>
      <c r="LL107" s="228"/>
      <c r="LM107" s="228"/>
      <c r="LN107" s="228"/>
    </row>
    <row r="108" spans="1:326" s="1" customFormat="1" x14ac:dyDescent="0.25">
      <c r="A108" s="33" t="s">
        <v>41</v>
      </c>
      <c r="B108" s="34"/>
      <c r="C108" s="34"/>
      <c r="D108" s="34"/>
      <c r="E108" s="34"/>
      <c r="F108" s="34"/>
      <c r="G108" s="34"/>
      <c r="H108" s="34"/>
      <c r="I108" s="34"/>
      <c r="J108" s="34"/>
      <c r="K108" s="34"/>
      <c r="L108" s="34"/>
      <c r="M108" s="34"/>
      <c r="N108" s="34"/>
      <c r="O108" s="34"/>
      <c r="P108" s="34"/>
      <c r="Q108" s="34"/>
      <c r="R108" s="34"/>
      <c r="S108" s="34"/>
      <c r="T108" s="34"/>
      <c r="U108" s="34"/>
      <c r="V108" s="34"/>
      <c r="W108" s="34"/>
      <c r="X108" s="34"/>
      <c r="Y108" s="34"/>
      <c r="Z108" s="34"/>
      <c r="AA108" s="34"/>
      <c r="AB108" s="34"/>
      <c r="AC108" s="34"/>
      <c r="AD108" s="34"/>
      <c r="AE108" s="34"/>
      <c r="AF108" s="34"/>
      <c r="AG108" s="34"/>
      <c r="AH108" s="34"/>
      <c r="AI108" s="34"/>
      <c r="AJ108" s="34"/>
      <c r="AK108" s="34"/>
      <c r="AL108" s="34"/>
      <c r="AM108" s="34"/>
      <c r="AN108" s="34"/>
      <c r="AO108" s="34"/>
      <c r="AP108" s="34"/>
      <c r="AQ108" s="34"/>
      <c r="AR108" s="34"/>
      <c r="AS108" s="34"/>
      <c r="AT108" s="34"/>
      <c r="AU108" s="34"/>
      <c r="AV108" s="34"/>
      <c r="AW108" s="34"/>
      <c r="AX108" s="34"/>
      <c r="AY108" s="34"/>
      <c r="AZ108" s="34"/>
      <c r="BA108" s="34"/>
      <c r="BB108" s="34"/>
      <c r="BC108" s="34"/>
      <c r="BD108" s="34"/>
      <c r="BE108" s="34"/>
      <c r="BF108" s="34"/>
      <c r="BG108" s="34"/>
      <c r="BH108" s="34"/>
      <c r="BI108" s="34"/>
      <c r="BJ108" s="34"/>
      <c r="BK108" s="34"/>
      <c r="BL108" s="34"/>
      <c r="BM108" s="34"/>
      <c r="BN108" s="34"/>
      <c r="BO108" s="34"/>
      <c r="BP108" s="34"/>
      <c r="BQ108" s="34"/>
      <c r="BR108" s="34"/>
      <c r="BS108" s="34"/>
      <c r="BT108" s="34"/>
      <c r="BU108" s="34"/>
      <c r="BV108" s="34"/>
      <c r="BW108" s="34"/>
      <c r="BX108" s="34"/>
      <c r="BY108" s="34"/>
      <c r="BZ108" s="34"/>
      <c r="CA108" s="34"/>
      <c r="CB108" s="34"/>
      <c r="CC108" s="34"/>
      <c r="CD108" s="34"/>
      <c r="CE108" s="34"/>
      <c r="CF108" s="34"/>
      <c r="CG108" s="34"/>
      <c r="CH108" s="34"/>
      <c r="CI108" s="34"/>
      <c r="CJ108" s="34"/>
      <c r="CK108" s="34"/>
      <c r="CL108" s="34"/>
      <c r="CM108" s="34"/>
      <c r="CN108" s="34"/>
      <c r="CO108" s="34"/>
      <c r="CP108" s="34"/>
      <c r="CQ108" s="34"/>
      <c r="CR108" s="34"/>
      <c r="CS108" s="105"/>
      <c r="CT108" s="51">
        <v>89606.293442440903</v>
      </c>
      <c r="CU108" s="51">
        <v>89959.57542336281</v>
      </c>
      <c r="CV108" s="51">
        <v>91911.418372535496</v>
      </c>
      <c r="CW108" s="51">
        <v>98460.030135501802</v>
      </c>
      <c r="CX108" s="51">
        <v>88864.218337341794</v>
      </c>
      <c r="CY108" s="51">
        <v>97072.440380904998</v>
      </c>
      <c r="CZ108" s="51">
        <v>90177.41269451259</v>
      </c>
      <c r="DA108" s="51">
        <v>90445.031256778413</v>
      </c>
      <c r="DB108" s="51">
        <v>92869.249133338497</v>
      </c>
      <c r="DC108" s="51">
        <v>123001.43153441699</v>
      </c>
      <c r="DD108" s="51">
        <v>93751.815835687696</v>
      </c>
      <c r="DE108" s="111">
        <v>91721.603676157698</v>
      </c>
      <c r="DF108" s="51">
        <v>93232.504906550603</v>
      </c>
      <c r="DG108" s="51">
        <v>89919.239836973706</v>
      </c>
      <c r="DH108" s="51">
        <v>93146.030953778303</v>
      </c>
      <c r="DI108" s="51">
        <v>85066.112067168302</v>
      </c>
      <c r="DJ108" s="51">
        <v>125638.498129085</v>
      </c>
      <c r="DK108" s="51">
        <v>93533.375999711294</v>
      </c>
      <c r="DL108" s="51">
        <v>97764.560492330595</v>
      </c>
      <c r="DM108" s="51">
        <v>90960.617997879599</v>
      </c>
      <c r="DN108" s="51">
        <v>94665.959084412898</v>
      </c>
      <c r="DO108" s="51">
        <v>99328.946955785694</v>
      </c>
      <c r="DP108" s="51">
        <v>107549.7724202</v>
      </c>
      <c r="DQ108" s="51">
        <v>94970.106377409</v>
      </c>
      <c r="DR108" s="51">
        <v>91824.780104829595</v>
      </c>
      <c r="DS108" s="51">
        <v>93299.038579693806</v>
      </c>
      <c r="DT108" s="51">
        <v>95809.680961028702</v>
      </c>
      <c r="DU108" s="51">
        <v>95396.606731438194</v>
      </c>
      <c r="DV108" s="51">
        <v>94980.2388111826</v>
      </c>
      <c r="DW108" s="51">
        <v>132299.63119396701</v>
      </c>
      <c r="DX108" s="51">
        <v>101433.849772035</v>
      </c>
      <c r="DY108" s="51">
        <v>94660.149360198397</v>
      </c>
      <c r="DZ108" s="51">
        <v>110003.373825355</v>
      </c>
      <c r="EA108" s="51">
        <v>102479.464100756</v>
      </c>
      <c r="EB108" s="51">
        <v>101108.739600731</v>
      </c>
      <c r="EC108" s="51">
        <v>103622.68981425499</v>
      </c>
      <c r="ED108" s="51">
        <v>104749.662072953</v>
      </c>
      <c r="EE108" s="51">
        <v>101044.48750406</v>
      </c>
      <c r="EF108" s="51">
        <v>105707.231873902</v>
      </c>
      <c r="EG108" s="51">
        <v>106663.172592633</v>
      </c>
      <c r="EH108" s="51">
        <v>100837.112771906</v>
      </c>
      <c r="EI108" s="51">
        <v>99440.915463835496</v>
      </c>
      <c r="EJ108" s="51">
        <v>102876.362549967</v>
      </c>
      <c r="EK108" s="51">
        <v>106570.36960812801</v>
      </c>
      <c r="EL108" s="51">
        <v>115760.21769079899</v>
      </c>
      <c r="EM108" s="190">
        <v>105745.14670205499</v>
      </c>
      <c r="EN108" s="190">
        <v>106340.346274415</v>
      </c>
      <c r="EO108" s="190">
        <v>122145.521811817</v>
      </c>
      <c r="EP108" s="190">
        <v>109782.625259824</v>
      </c>
      <c r="EQ108" s="190">
        <v>98656.642376965494</v>
      </c>
      <c r="ER108" s="190">
        <v>113840.66967212</v>
      </c>
      <c r="ES108" s="190">
        <v>105319.915266835</v>
      </c>
      <c r="ET108" s="190">
        <v>107849.06270334299</v>
      </c>
      <c r="EU108" s="190">
        <v>110148.730623617</v>
      </c>
      <c r="EV108" s="190">
        <v>103587.13977959999</v>
      </c>
      <c r="EW108" s="190">
        <v>100023.484367125</v>
      </c>
      <c r="EX108" s="190">
        <v>130291.82838039301</v>
      </c>
      <c r="EY108" s="190">
        <v>117887.06500231101</v>
      </c>
      <c r="EZ108" s="190">
        <v>100492.441106584</v>
      </c>
      <c r="FA108" s="190">
        <v>107453.56505462</v>
      </c>
      <c r="FB108" s="190">
        <v>101082.74181284801</v>
      </c>
      <c r="FC108" s="190">
        <v>95375.214086050095</v>
      </c>
      <c r="FD108" s="190">
        <v>115993.89896742</v>
      </c>
      <c r="FE108" s="190">
        <v>102843.582706748</v>
      </c>
      <c r="FF108" s="190">
        <v>92732.592984562099</v>
      </c>
      <c r="FG108" s="190">
        <v>99833.649970915794</v>
      </c>
      <c r="FH108" s="210">
        <v>106825.29575240299</v>
      </c>
      <c r="FI108" s="210">
        <v>101967.546115595</v>
      </c>
      <c r="FJ108" s="210">
        <v>111344.406729133</v>
      </c>
      <c r="FK108" s="210">
        <v>112833.06930180601</v>
      </c>
      <c r="FL108" s="229">
        <v>104249.877648953</v>
      </c>
      <c r="FM108" s="229">
        <v>142644.03433175202</v>
      </c>
      <c r="FN108" s="210">
        <v>100897.44345278601</v>
      </c>
      <c r="FO108" s="239">
        <v>111146.42168282</v>
      </c>
      <c r="FP108" s="239">
        <v>108123.20064426299</v>
      </c>
      <c r="FQ108" s="228"/>
      <c r="FR108" s="228"/>
      <c r="FS108" s="228"/>
      <c r="FT108" s="228"/>
      <c r="FU108" s="228"/>
      <c r="FV108" s="228"/>
      <c r="FW108" s="228"/>
      <c r="FX108" s="228"/>
      <c r="FY108" s="228"/>
      <c r="FZ108" s="228"/>
      <c r="GA108" s="228"/>
      <c r="GB108" s="228"/>
      <c r="GC108" s="228"/>
      <c r="GD108" s="228"/>
      <c r="GE108" s="228"/>
      <c r="GF108" s="228"/>
      <c r="GG108" s="228"/>
      <c r="GH108" s="228"/>
      <c r="GI108" s="228"/>
      <c r="GJ108" s="228"/>
      <c r="GK108" s="228"/>
      <c r="GL108" s="228"/>
      <c r="GM108" s="228"/>
      <c r="GN108" s="228"/>
      <c r="GO108" s="228"/>
      <c r="GP108" s="228"/>
      <c r="GQ108" s="228"/>
      <c r="GR108" s="228"/>
      <c r="GS108" s="228"/>
      <c r="GT108" s="228"/>
      <c r="GU108" s="228"/>
      <c r="GV108" s="228"/>
      <c r="GW108" s="228"/>
      <c r="GX108" s="228"/>
      <c r="GY108" s="228"/>
      <c r="GZ108" s="228"/>
      <c r="HA108" s="228"/>
      <c r="HB108" s="228"/>
      <c r="HC108" s="228"/>
      <c r="HD108" s="228"/>
      <c r="HE108" s="228"/>
      <c r="HF108" s="228"/>
      <c r="HG108" s="228"/>
      <c r="HH108" s="228"/>
      <c r="HI108" s="228"/>
      <c r="HJ108" s="228"/>
      <c r="HK108" s="228"/>
      <c r="HL108" s="228"/>
      <c r="HM108" s="228"/>
      <c r="HN108" s="228"/>
      <c r="HO108" s="228"/>
      <c r="HP108" s="228"/>
      <c r="HQ108" s="228"/>
      <c r="HR108" s="228"/>
      <c r="HS108" s="228"/>
      <c r="HT108" s="228"/>
      <c r="HU108" s="228"/>
      <c r="HV108" s="228"/>
      <c r="HW108" s="228"/>
      <c r="HX108" s="228"/>
      <c r="HY108" s="228"/>
      <c r="HZ108" s="228"/>
      <c r="IA108" s="228"/>
      <c r="IB108" s="228"/>
      <c r="IC108" s="228"/>
      <c r="ID108" s="228"/>
      <c r="IE108" s="228"/>
      <c r="IF108" s="228"/>
      <c r="IG108" s="228"/>
      <c r="IH108" s="228"/>
      <c r="II108" s="228"/>
      <c r="IJ108" s="228"/>
      <c r="IK108" s="228"/>
      <c r="IL108" s="228"/>
      <c r="IM108" s="228"/>
      <c r="IN108" s="228"/>
      <c r="IO108" s="228"/>
      <c r="IP108" s="228"/>
      <c r="IQ108" s="228"/>
      <c r="IR108" s="228"/>
      <c r="IS108" s="228"/>
      <c r="IT108" s="228"/>
      <c r="IU108" s="228"/>
      <c r="IV108" s="228"/>
      <c r="IW108" s="228"/>
      <c r="IX108" s="228"/>
      <c r="IY108" s="228"/>
      <c r="IZ108" s="228"/>
      <c r="JA108" s="228"/>
      <c r="JB108" s="228"/>
      <c r="JC108" s="228"/>
      <c r="JD108" s="228"/>
      <c r="JE108" s="228"/>
      <c r="JF108" s="228"/>
      <c r="JG108" s="228"/>
      <c r="JH108" s="228"/>
      <c r="JI108" s="228"/>
      <c r="JJ108" s="228"/>
      <c r="JK108" s="228"/>
      <c r="JL108" s="228"/>
      <c r="JM108" s="228"/>
      <c r="JN108" s="228"/>
      <c r="JO108" s="228"/>
      <c r="JP108" s="228"/>
      <c r="JQ108" s="228"/>
      <c r="JR108" s="228"/>
      <c r="JS108" s="228"/>
      <c r="JT108" s="228"/>
      <c r="JU108" s="228"/>
      <c r="JV108" s="228"/>
      <c r="JW108" s="228"/>
      <c r="JX108" s="228"/>
      <c r="JY108" s="228"/>
      <c r="JZ108" s="228"/>
      <c r="KA108" s="228"/>
      <c r="KB108" s="228"/>
      <c r="KC108" s="228"/>
      <c r="KD108" s="228"/>
      <c r="KE108" s="228"/>
      <c r="KF108" s="228"/>
      <c r="KG108" s="228"/>
      <c r="KH108" s="228"/>
      <c r="KI108" s="228"/>
      <c r="KJ108" s="228"/>
      <c r="KK108" s="228"/>
      <c r="KL108" s="228"/>
      <c r="KM108" s="228"/>
      <c r="KN108" s="228"/>
      <c r="KO108" s="228"/>
      <c r="KP108" s="228"/>
      <c r="KQ108" s="228"/>
      <c r="KR108" s="228"/>
      <c r="KS108" s="228"/>
      <c r="KT108" s="228"/>
      <c r="KU108" s="228"/>
      <c r="KV108" s="228"/>
      <c r="KW108" s="228"/>
      <c r="KX108" s="228"/>
      <c r="KY108" s="228"/>
      <c r="KZ108" s="228"/>
      <c r="LA108" s="228"/>
      <c r="LB108" s="228"/>
      <c r="LC108" s="228"/>
      <c r="LD108" s="228"/>
      <c r="LE108" s="228"/>
      <c r="LF108" s="228"/>
      <c r="LG108" s="228"/>
      <c r="LH108" s="228"/>
      <c r="LI108" s="228"/>
      <c r="LJ108" s="228"/>
      <c r="LK108" s="228"/>
      <c r="LL108" s="228"/>
      <c r="LM108" s="228"/>
      <c r="LN108" s="228"/>
    </row>
    <row r="109" spans="1:326" s="1" customFormat="1" x14ac:dyDescent="0.25">
      <c r="A109" s="33" t="s">
        <v>42</v>
      </c>
      <c r="B109" s="34"/>
      <c r="C109" s="34"/>
      <c r="D109" s="34"/>
      <c r="E109" s="34"/>
      <c r="F109" s="34"/>
      <c r="G109" s="34"/>
      <c r="H109" s="34"/>
      <c r="I109" s="34"/>
      <c r="J109" s="34"/>
      <c r="K109" s="34"/>
      <c r="L109" s="34"/>
      <c r="M109" s="34"/>
      <c r="N109" s="34"/>
      <c r="O109" s="34"/>
      <c r="P109" s="34"/>
      <c r="Q109" s="34"/>
      <c r="R109" s="34"/>
      <c r="S109" s="34"/>
      <c r="T109" s="34"/>
      <c r="U109" s="34"/>
      <c r="V109" s="34"/>
      <c r="W109" s="34"/>
      <c r="X109" s="34"/>
      <c r="Y109" s="34"/>
      <c r="Z109" s="34"/>
      <c r="AA109" s="34"/>
      <c r="AB109" s="34"/>
      <c r="AC109" s="34"/>
      <c r="AD109" s="34"/>
      <c r="AE109" s="34"/>
      <c r="AF109" s="34"/>
      <c r="AG109" s="34"/>
      <c r="AH109" s="34"/>
      <c r="AI109" s="34"/>
      <c r="AJ109" s="34"/>
      <c r="AK109" s="34"/>
      <c r="AL109" s="34"/>
      <c r="AM109" s="34"/>
      <c r="AN109" s="34"/>
      <c r="AO109" s="34"/>
      <c r="AP109" s="34"/>
      <c r="AQ109" s="34"/>
      <c r="AR109" s="34"/>
      <c r="AS109" s="34"/>
      <c r="AT109" s="34"/>
      <c r="AU109" s="34"/>
      <c r="AV109" s="34"/>
      <c r="AW109" s="34"/>
      <c r="AX109" s="34"/>
      <c r="AY109" s="34"/>
      <c r="AZ109" s="34"/>
      <c r="BA109" s="34"/>
      <c r="BB109" s="34"/>
      <c r="BC109" s="34"/>
      <c r="BD109" s="34"/>
      <c r="BE109" s="34"/>
      <c r="BF109" s="34"/>
      <c r="BG109" s="34"/>
      <c r="BH109" s="34"/>
      <c r="BI109" s="34"/>
      <c r="BJ109" s="34"/>
      <c r="BK109" s="34"/>
      <c r="BL109" s="34"/>
      <c r="BM109" s="34"/>
      <c r="BN109" s="34"/>
      <c r="BO109" s="34"/>
      <c r="BP109" s="34"/>
      <c r="BQ109" s="34"/>
      <c r="BR109" s="34"/>
      <c r="BS109" s="34"/>
      <c r="BT109" s="34"/>
      <c r="BU109" s="34"/>
      <c r="BV109" s="34"/>
      <c r="BW109" s="34"/>
      <c r="BX109" s="34"/>
      <c r="BY109" s="34"/>
      <c r="BZ109" s="34"/>
      <c r="CA109" s="34"/>
      <c r="CB109" s="34"/>
      <c r="CC109" s="34"/>
      <c r="CD109" s="34"/>
      <c r="CE109" s="34"/>
      <c r="CF109" s="34"/>
      <c r="CG109" s="34"/>
      <c r="CH109" s="34"/>
      <c r="CI109" s="34"/>
      <c r="CJ109" s="34"/>
      <c r="CK109" s="34"/>
      <c r="CL109" s="34"/>
      <c r="CM109" s="34"/>
      <c r="CN109" s="34"/>
      <c r="CO109" s="34"/>
      <c r="CP109" s="34"/>
      <c r="CQ109" s="34"/>
      <c r="CR109" s="34"/>
      <c r="CS109" s="105"/>
      <c r="CT109" s="51">
        <v>70807.691303357395</v>
      </c>
      <c r="CU109" s="51">
        <v>73539.197040731291</v>
      </c>
      <c r="CV109" s="51">
        <v>76255.6559294045</v>
      </c>
      <c r="CW109" s="51">
        <v>81551.368598819099</v>
      </c>
      <c r="CX109" s="51">
        <v>71024.79825200091</v>
      </c>
      <c r="CY109" s="51">
        <v>75025.508927446688</v>
      </c>
      <c r="CZ109" s="51">
        <v>74802.141980899702</v>
      </c>
      <c r="DA109" s="51">
        <v>70001.951650319897</v>
      </c>
      <c r="DB109" s="51">
        <v>77997.182661075305</v>
      </c>
      <c r="DC109" s="51">
        <v>88634.040473057103</v>
      </c>
      <c r="DD109" s="51">
        <v>76979.003986043695</v>
      </c>
      <c r="DE109" s="111">
        <v>79893.6329559515</v>
      </c>
      <c r="DF109" s="51">
        <v>75765.543710209793</v>
      </c>
      <c r="DG109" s="51">
        <v>76738.022648188693</v>
      </c>
      <c r="DH109" s="51">
        <v>77062.321616277404</v>
      </c>
      <c r="DI109" s="51">
        <v>110047.926802551</v>
      </c>
      <c r="DJ109" s="51">
        <v>87461.748336396602</v>
      </c>
      <c r="DK109" s="51">
        <v>78745.479032078598</v>
      </c>
      <c r="DL109" s="51">
        <v>81356.616557539601</v>
      </c>
      <c r="DM109" s="51">
        <v>79664.595536793</v>
      </c>
      <c r="DN109" s="51">
        <v>80511.121449969403</v>
      </c>
      <c r="DO109" s="51">
        <v>95095.951821202907</v>
      </c>
      <c r="DP109" s="51">
        <v>79945.375231987404</v>
      </c>
      <c r="DQ109" s="51">
        <v>87127.860539988309</v>
      </c>
      <c r="DR109" s="51">
        <v>80828.530554897006</v>
      </c>
      <c r="DS109" s="51">
        <v>80210.7146513607</v>
      </c>
      <c r="DT109" s="51">
        <v>83846.027915563391</v>
      </c>
      <c r="DU109" s="51">
        <v>85803.982739165498</v>
      </c>
      <c r="DV109" s="51">
        <v>85448.403729067708</v>
      </c>
      <c r="DW109" s="51">
        <v>89793.621788595308</v>
      </c>
      <c r="DX109" s="51">
        <v>90749.605175332996</v>
      </c>
      <c r="DY109" s="51">
        <v>81723.0241178336</v>
      </c>
      <c r="DZ109" s="51">
        <v>88469.624031579893</v>
      </c>
      <c r="EA109" s="51">
        <v>92559.690488408611</v>
      </c>
      <c r="EB109" s="51">
        <v>90711.983781110408</v>
      </c>
      <c r="EC109" s="51">
        <v>96297.310334067995</v>
      </c>
      <c r="ED109" s="51">
        <v>95197.525763058802</v>
      </c>
      <c r="EE109" s="51">
        <v>86889.159702274701</v>
      </c>
      <c r="EF109" s="51">
        <v>89860.881386185691</v>
      </c>
      <c r="EG109" s="51">
        <v>88529.782425114114</v>
      </c>
      <c r="EH109" s="51">
        <v>88154.012366759707</v>
      </c>
      <c r="EI109" s="51">
        <v>87930.883542428506</v>
      </c>
      <c r="EJ109" s="51">
        <v>87970.063136079407</v>
      </c>
      <c r="EK109" s="51">
        <v>84101.602882734005</v>
      </c>
      <c r="EL109" s="51">
        <v>107666.59451026299</v>
      </c>
      <c r="EM109" s="190">
        <v>92788.028244764209</v>
      </c>
      <c r="EN109" s="190">
        <v>102530.717144045</v>
      </c>
      <c r="EO109" s="190">
        <v>103707.24344996001</v>
      </c>
      <c r="EP109" s="190">
        <v>91471.878035767309</v>
      </c>
      <c r="EQ109" s="190">
        <v>89529.543824330598</v>
      </c>
      <c r="ER109" s="190">
        <v>88920.334101821194</v>
      </c>
      <c r="ES109" s="190">
        <v>89336.787355951601</v>
      </c>
      <c r="ET109" s="190">
        <v>90141.749775201402</v>
      </c>
      <c r="EU109" s="190">
        <v>90638.879347483598</v>
      </c>
      <c r="EV109" s="190">
        <v>89457.899595926196</v>
      </c>
      <c r="EW109" s="190">
        <v>90840.219467566902</v>
      </c>
      <c r="EX109" s="190">
        <v>93177.847062828412</v>
      </c>
      <c r="EY109" s="190">
        <v>91948.451391331299</v>
      </c>
      <c r="EZ109" s="190">
        <v>97868.618837285991</v>
      </c>
      <c r="FA109" s="190">
        <v>101309.212068119</v>
      </c>
      <c r="FB109" s="190">
        <v>90121.197635765988</v>
      </c>
      <c r="FC109" s="190">
        <v>89627.174724423297</v>
      </c>
      <c r="FD109" s="193">
        <v>395215.78510395798</v>
      </c>
      <c r="FE109" s="190">
        <v>91489.5785828683</v>
      </c>
      <c r="FF109" s="190">
        <v>84432.222703691805</v>
      </c>
      <c r="FG109" s="190">
        <v>115138.20887566</v>
      </c>
      <c r="FH109" s="210">
        <v>86815.142967283289</v>
      </c>
      <c r="FI109" s="210">
        <v>85579.377001040295</v>
      </c>
      <c r="FJ109" s="210">
        <v>87185.224825486206</v>
      </c>
      <c r="FK109" s="210">
        <v>91032.191832829601</v>
      </c>
      <c r="FL109" s="210">
        <v>101595.761806697</v>
      </c>
      <c r="FM109" s="210">
        <v>94941.802788872592</v>
      </c>
      <c r="FN109" s="210">
        <v>86844.500186696911</v>
      </c>
      <c r="FO109" s="239">
        <v>85293.687039205499</v>
      </c>
      <c r="FP109" s="239">
        <v>91458.564817237595</v>
      </c>
      <c r="FQ109" s="228"/>
      <c r="FR109" s="228"/>
      <c r="FS109" s="228"/>
      <c r="FT109" s="228"/>
      <c r="FU109" s="228"/>
      <c r="FV109" s="228"/>
      <c r="FW109" s="228"/>
      <c r="FX109" s="228"/>
      <c r="FY109" s="228"/>
      <c r="FZ109" s="228"/>
      <c r="GA109" s="228"/>
      <c r="GB109" s="228"/>
      <c r="GC109" s="228"/>
      <c r="GD109" s="228"/>
      <c r="GE109" s="228"/>
      <c r="GF109" s="228"/>
      <c r="GG109" s="228"/>
      <c r="GH109" s="228"/>
      <c r="GI109" s="228"/>
      <c r="GJ109" s="228"/>
      <c r="GK109" s="228"/>
      <c r="GL109" s="228"/>
      <c r="GM109" s="228"/>
      <c r="GN109" s="228"/>
      <c r="GO109" s="228"/>
      <c r="GP109" s="228"/>
      <c r="GQ109" s="228"/>
      <c r="GR109" s="228"/>
      <c r="GS109" s="228"/>
      <c r="GT109" s="228"/>
      <c r="GU109" s="228"/>
      <c r="GV109" s="228"/>
      <c r="GW109" s="228"/>
      <c r="GX109" s="228"/>
      <c r="GY109" s="228"/>
      <c r="GZ109" s="228"/>
      <c r="HA109" s="228"/>
      <c r="HB109" s="228"/>
      <c r="HC109" s="228"/>
      <c r="HD109" s="228"/>
      <c r="HE109" s="228"/>
      <c r="HF109" s="228"/>
      <c r="HG109" s="228"/>
      <c r="HH109" s="228"/>
      <c r="HI109" s="228"/>
      <c r="HJ109" s="228"/>
      <c r="HK109" s="228"/>
      <c r="HL109" s="228"/>
      <c r="HM109" s="228"/>
      <c r="HN109" s="228"/>
      <c r="HO109" s="228"/>
      <c r="HP109" s="228"/>
      <c r="HQ109" s="228"/>
      <c r="HR109" s="228"/>
      <c r="HS109" s="228"/>
      <c r="HT109" s="228"/>
      <c r="HU109" s="228"/>
      <c r="HV109" s="228"/>
      <c r="HW109" s="228"/>
      <c r="HX109" s="228"/>
      <c r="HY109" s="228"/>
      <c r="HZ109" s="228"/>
      <c r="IA109" s="228"/>
      <c r="IB109" s="228"/>
      <c r="IC109" s="228"/>
      <c r="ID109" s="228"/>
      <c r="IE109" s="228"/>
      <c r="IF109" s="228"/>
      <c r="IG109" s="228"/>
      <c r="IH109" s="228"/>
      <c r="II109" s="228"/>
      <c r="IJ109" s="228"/>
      <c r="IK109" s="228"/>
      <c r="IL109" s="228"/>
      <c r="IM109" s="228"/>
      <c r="IN109" s="228"/>
      <c r="IO109" s="228"/>
      <c r="IP109" s="228"/>
      <c r="IQ109" s="228"/>
      <c r="IR109" s="228"/>
      <c r="IS109" s="228"/>
      <c r="IT109" s="228"/>
      <c r="IU109" s="228"/>
      <c r="IV109" s="228"/>
      <c r="IW109" s="228"/>
      <c r="IX109" s="228"/>
      <c r="IY109" s="228"/>
      <c r="IZ109" s="228"/>
      <c r="JA109" s="228"/>
      <c r="JB109" s="228"/>
      <c r="JC109" s="228"/>
      <c r="JD109" s="228"/>
      <c r="JE109" s="228"/>
      <c r="JF109" s="228"/>
      <c r="JG109" s="228"/>
      <c r="JH109" s="228"/>
      <c r="JI109" s="228"/>
      <c r="JJ109" s="228"/>
      <c r="JK109" s="228"/>
      <c r="JL109" s="228"/>
      <c r="JM109" s="228"/>
      <c r="JN109" s="228"/>
      <c r="JO109" s="228"/>
      <c r="JP109" s="228"/>
      <c r="JQ109" s="228"/>
      <c r="JR109" s="228"/>
      <c r="JS109" s="228"/>
      <c r="JT109" s="228"/>
      <c r="JU109" s="228"/>
      <c r="JV109" s="228"/>
      <c r="JW109" s="228"/>
      <c r="JX109" s="228"/>
      <c r="JY109" s="228"/>
      <c r="JZ109" s="228"/>
      <c r="KA109" s="228"/>
      <c r="KB109" s="228"/>
      <c r="KC109" s="228"/>
      <c r="KD109" s="228"/>
      <c r="KE109" s="228"/>
      <c r="KF109" s="228"/>
      <c r="KG109" s="228"/>
      <c r="KH109" s="228"/>
      <c r="KI109" s="228"/>
      <c r="KJ109" s="228"/>
      <c r="KK109" s="228"/>
      <c r="KL109" s="228"/>
      <c r="KM109" s="228"/>
      <c r="KN109" s="228"/>
      <c r="KO109" s="228"/>
      <c r="KP109" s="228"/>
      <c r="KQ109" s="228"/>
      <c r="KR109" s="228"/>
      <c r="KS109" s="228"/>
      <c r="KT109" s="228"/>
      <c r="KU109" s="228"/>
      <c r="KV109" s="228"/>
      <c r="KW109" s="228"/>
      <c r="KX109" s="228"/>
      <c r="KY109" s="228"/>
      <c r="KZ109" s="228"/>
      <c r="LA109" s="228"/>
      <c r="LB109" s="228"/>
      <c r="LC109" s="228"/>
      <c r="LD109" s="228"/>
      <c r="LE109" s="228"/>
      <c r="LF109" s="228"/>
      <c r="LG109" s="228"/>
      <c r="LH109" s="228"/>
      <c r="LI109" s="228"/>
      <c r="LJ109" s="228"/>
      <c r="LK109" s="228"/>
      <c r="LL109" s="228"/>
      <c r="LM109" s="228"/>
      <c r="LN109" s="228"/>
    </row>
    <row r="110" spans="1:326" s="1" customFormat="1" x14ac:dyDescent="0.25">
      <c r="A110" s="33" t="s">
        <v>43</v>
      </c>
      <c r="B110" s="34"/>
      <c r="C110" s="34"/>
      <c r="D110" s="34"/>
      <c r="E110" s="34"/>
      <c r="F110" s="34"/>
      <c r="G110" s="34"/>
      <c r="H110" s="34"/>
      <c r="I110" s="34"/>
      <c r="J110" s="34"/>
      <c r="K110" s="34"/>
      <c r="L110" s="34"/>
      <c r="M110" s="34"/>
      <c r="N110" s="34"/>
      <c r="O110" s="34"/>
      <c r="P110" s="34"/>
      <c r="Q110" s="34"/>
      <c r="R110" s="34"/>
      <c r="S110" s="34"/>
      <c r="T110" s="34"/>
      <c r="U110" s="34"/>
      <c r="V110" s="34"/>
      <c r="W110" s="34"/>
      <c r="X110" s="34"/>
      <c r="Y110" s="34"/>
      <c r="Z110" s="34"/>
      <c r="AA110" s="34"/>
      <c r="AB110" s="34"/>
      <c r="AC110" s="34"/>
      <c r="AD110" s="34"/>
      <c r="AE110" s="34"/>
      <c r="AF110" s="34"/>
      <c r="AG110" s="34"/>
      <c r="AH110" s="34"/>
      <c r="AI110" s="34"/>
      <c r="AJ110" s="34"/>
      <c r="AK110" s="34"/>
      <c r="AL110" s="34"/>
      <c r="AM110" s="34"/>
      <c r="AN110" s="34"/>
      <c r="AO110" s="34"/>
      <c r="AP110" s="34"/>
      <c r="AQ110" s="34"/>
      <c r="AR110" s="34"/>
      <c r="AS110" s="34"/>
      <c r="AT110" s="34"/>
      <c r="AU110" s="34"/>
      <c r="AV110" s="34"/>
      <c r="AW110" s="34"/>
      <c r="AX110" s="34"/>
      <c r="AY110" s="34"/>
      <c r="AZ110" s="34"/>
      <c r="BA110" s="34"/>
      <c r="BB110" s="34"/>
      <c r="BC110" s="34"/>
      <c r="BD110" s="34"/>
      <c r="BE110" s="34"/>
      <c r="BF110" s="34"/>
      <c r="BG110" s="34"/>
      <c r="BH110" s="34"/>
      <c r="BI110" s="34"/>
      <c r="BJ110" s="34"/>
      <c r="BK110" s="34"/>
      <c r="BL110" s="34"/>
      <c r="BM110" s="34"/>
      <c r="BN110" s="34"/>
      <c r="BO110" s="34"/>
      <c r="BP110" s="34"/>
      <c r="BQ110" s="34"/>
      <c r="BR110" s="34"/>
      <c r="BS110" s="34"/>
      <c r="BT110" s="34"/>
      <c r="BU110" s="34"/>
      <c r="BV110" s="34"/>
      <c r="BW110" s="34"/>
      <c r="BX110" s="34"/>
      <c r="BY110" s="34"/>
      <c r="BZ110" s="34"/>
      <c r="CA110" s="34"/>
      <c r="CB110" s="34"/>
      <c r="CC110" s="34"/>
      <c r="CD110" s="34"/>
      <c r="CE110" s="34"/>
      <c r="CF110" s="34"/>
      <c r="CG110" s="34"/>
      <c r="CH110" s="34"/>
      <c r="CI110" s="34"/>
      <c r="CJ110" s="34"/>
      <c r="CK110" s="34"/>
      <c r="CL110" s="34"/>
      <c r="CM110" s="34"/>
      <c r="CN110" s="34"/>
      <c r="CO110" s="34"/>
      <c r="CP110" s="34"/>
      <c r="CQ110" s="34"/>
      <c r="CR110" s="34"/>
      <c r="CS110" s="105"/>
      <c r="CT110" s="51">
        <v>67824.822337286911</v>
      </c>
      <c r="CU110" s="51">
        <v>75789.435521274791</v>
      </c>
      <c r="CV110" s="51">
        <v>88914.548703262699</v>
      </c>
      <c r="CW110" s="51">
        <v>101658.699481052</v>
      </c>
      <c r="CX110" s="51">
        <v>75672.651413679996</v>
      </c>
      <c r="CY110" s="51">
        <v>94692.313156656091</v>
      </c>
      <c r="CZ110" s="51">
        <v>79316.558552350703</v>
      </c>
      <c r="DA110" s="51">
        <v>74671.598907861713</v>
      </c>
      <c r="DB110" s="51">
        <v>77626.88798943389</v>
      </c>
      <c r="DC110" s="51">
        <v>88642.224672515396</v>
      </c>
      <c r="DD110" s="51">
        <v>75613.127877320803</v>
      </c>
      <c r="DE110" s="111">
        <v>83989.094126261611</v>
      </c>
      <c r="DF110" s="51">
        <v>72794.427584082194</v>
      </c>
      <c r="DG110" s="51">
        <v>71062.454578757199</v>
      </c>
      <c r="DH110" s="51">
        <v>87358.626363681993</v>
      </c>
      <c r="DI110" s="51">
        <v>107439.44247205</v>
      </c>
      <c r="DJ110" s="51">
        <v>86888.003312851506</v>
      </c>
      <c r="DK110" s="51">
        <v>136496.16475060201</v>
      </c>
      <c r="DL110" s="51">
        <v>102958.662190203</v>
      </c>
      <c r="DM110" s="51">
        <v>80646.679052118197</v>
      </c>
      <c r="DN110" s="51">
        <v>70244.224285506207</v>
      </c>
      <c r="DO110" s="51">
        <v>801899.21311765607</v>
      </c>
      <c r="DP110" s="51">
        <v>214615.223904788</v>
      </c>
      <c r="DQ110" s="51">
        <v>106382.226384137</v>
      </c>
      <c r="DR110" s="51">
        <v>82459.342277843403</v>
      </c>
      <c r="DS110" s="51">
        <v>81402.817016814399</v>
      </c>
      <c r="DT110" s="51">
        <v>84134.323331936102</v>
      </c>
      <c r="DU110" s="51">
        <v>91299.386714619395</v>
      </c>
      <c r="DV110" s="51">
        <v>85315.86218103049</v>
      </c>
      <c r="DW110" s="51">
        <v>115117.14368795199</v>
      </c>
      <c r="DX110" s="51">
        <v>99215.713669221805</v>
      </c>
      <c r="DY110" s="51">
        <v>95184.531850194006</v>
      </c>
      <c r="DZ110" s="51">
        <v>98139.58037268481</v>
      </c>
      <c r="EA110" s="51">
        <v>82159.025052314406</v>
      </c>
      <c r="EB110" s="51">
        <v>98666.97432345229</v>
      </c>
      <c r="EC110" s="51">
        <v>95359.682748199601</v>
      </c>
      <c r="ED110" s="51">
        <v>92923.764266927799</v>
      </c>
      <c r="EE110" s="51">
        <v>82289.966367430796</v>
      </c>
      <c r="EF110" s="51">
        <v>84546.177532090194</v>
      </c>
      <c r="EG110" s="51">
        <v>87660.122308235004</v>
      </c>
      <c r="EH110" s="51">
        <v>85806.914034409798</v>
      </c>
      <c r="EI110" s="51">
        <v>81602.00014294211</v>
      </c>
      <c r="EJ110" s="51">
        <v>105586.32605022901</v>
      </c>
      <c r="EK110" s="51">
        <v>93549.071635529108</v>
      </c>
      <c r="EL110" s="51">
        <v>90856.549951001594</v>
      </c>
      <c r="EM110" s="190">
        <v>94557.076249342208</v>
      </c>
      <c r="EN110" s="190">
        <v>185274.704441621</v>
      </c>
      <c r="EO110" s="190">
        <v>96522.292745045503</v>
      </c>
      <c r="EP110" s="190">
        <v>85089.551312757001</v>
      </c>
      <c r="EQ110" s="190">
        <v>102714.502094995</v>
      </c>
      <c r="ER110" s="190">
        <v>88701.224444981999</v>
      </c>
      <c r="ES110" s="190">
        <v>99097.862168721709</v>
      </c>
      <c r="ET110" s="190">
        <v>109416.54937009601</v>
      </c>
      <c r="EU110" s="190">
        <v>99794.641823120997</v>
      </c>
      <c r="EV110" s="190">
        <v>99597.503503316708</v>
      </c>
      <c r="EW110" s="190">
        <v>86159.785112436104</v>
      </c>
      <c r="EX110" s="190">
        <v>99346.677509148707</v>
      </c>
      <c r="EY110" s="190">
        <v>121223.720536127</v>
      </c>
      <c r="EZ110" s="190">
        <v>89910.101598613401</v>
      </c>
      <c r="FA110" s="190">
        <v>99114.564813097997</v>
      </c>
      <c r="FB110" s="190">
        <v>87235.702110886501</v>
      </c>
      <c r="FC110" s="190">
        <v>104334.55027698101</v>
      </c>
      <c r="FD110" s="190">
        <v>94419.798677704806</v>
      </c>
      <c r="FE110" s="190">
        <v>101600.76014672199</v>
      </c>
      <c r="FF110" s="190">
        <v>96971.050598670205</v>
      </c>
      <c r="FG110" s="190">
        <v>116173.58180933399</v>
      </c>
      <c r="FH110" s="210">
        <v>92188.453391865289</v>
      </c>
      <c r="FI110" s="210">
        <v>102575.912048921</v>
      </c>
      <c r="FJ110" s="210">
        <v>97569.819091236699</v>
      </c>
      <c r="FK110" s="210">
        <v>89272.745968752803</v>
      </c>
      <c r="FL110" s="210">
        <v>90071.487236042696</v>
      </c>
      <c r="FM110" s="210">
        <v>88196.189642131692</v>
      </c>
      <c r="FN110" s="210">
        <v>103069.57429669901</v>
      </c>
      <c r="FO110" s="239">
        <v>96559.449301468601</v>
      </c>
      <c r="FP110" s="239">
        <v>99611.594138740998</v>
      </c>
      <c r="FQ110" s="228"/>
      <c r="FR110" s="228"/>
      <c r="FS110" s="228"/>
      <c r="FT110" s="228"/>
      <c r="FU110" s="228"/>
      <c r="FV110" s="228"/>
      <c r="FW110" s="228"/>
      <c r="FX110" s="228"/>
      <c r="FY110" s="228"/>
      <c r="FZ110" s="228"/>
      <c r="GA110" s="228"/>
      <c r="GB110" s="228"/>
      <c r="GC110" s="228"/>
      <c r="GD110" s="228"/>
      <c r="GE110" s="228"/>
      <c r="GF110" s="228"/>
      <c r="GG110" s="228"/>
      <c r="GH110" s="228"/>
      <c r="GI110" s="228"/>
      <c r="GJ110" s="228"/>
      <c r="GK110" s="228"/>
      <c r="GL110" s="228"/>
      <c r="GM110" s="228"/>
      <c r="GN110" s="228"/>
      <c r="GO110" s="228"/>
      <c r="GP110" s="228"/>
      <c r="GQ110" s="228"/>
      <c r="GR110" s="228"/>
      <c r="GS110" s="228"/>
      <c r="GT110" s="228"/>
      <c r="GU110" s="228"/>
      <c r="GV110" s="228"/>
      <c r="GW110" s="228"/>
      <c r="GX110" s="228"/>
      <c r="GY110" s="228"/>
      <c r="GZ110" s="228"/>
      <c r="HA110" s="228"/>
      <c r="HB110" s="228"/>
      <c r="HC110" s="228"/>
      <c r="HD110" s="228"/>
      <c r="HE110" s="228"/>
      <c r="HF110" s="228"/>
      <c r="HG110" s="228"/>
      <c r="HH110" s="228"/>
      <c r="HI110" s="228"/>
      <c r="HJ110" s="228"/>
      <c r="HK110" s="228"/>
      <c r="HL110" s="228"/>
      <c r="HM110" s="228"/>
      <c r="HN110" s="228"/>
      <c r="HO110" s="228"/>
      <c r="HP110" s="228"/>
      <c r="HQ110" s="228"/>
      <c r="HR110" s="228"/>
      <c r="HS110" s="228"/>
      <c r="HT110" s="228"/>
      <c r="HU110" s="228"/>
      <c r="HV110" s="228"/>
      <c r="HW110" s="228"/>
      <c r="HX110" s="228"/>
      <c r="HY110" s="228"/>
      <c r="HZ110" s="228"/>
      <c r="IA110" s="228"/>
      <c r="IB110" s="228"/>
      <c r="IC110" s="228"/>
      <c r="ID110" s="228"/>
      <c r="IE110" s="228"/>
      <c r="IF110" s="228"/>
      <c r="IG110" s="228"/>
      <c r="IH110" s="228"/>
      <c r="II110" s="228"/>
      <c r="IJ110" s="228"/>
      <c r="IK110" s="228"/>
      <c r="IL110" s="228"/>
      <c r="IM110" s="228"/>
      <c r="IN110" s="228"/>
      <c r="IO110" s="228"/>
      <c r="IP110" s="228"/>
      <c r="IQ110" s="228"/>
      <c r="IR110" s="228"/>
      <c r="IS110" s="228"/>
      <c r="IT110" s="228"/>
      <c r="IU110" s="228"/>
      <c r="IV110" s="228"/>
      <c r="IW110" s="228"/>
      <c r="IX110" s="228"/>
      <c r="IY110" s="228"/>
      <c r="IZ110" s="228"/>
      <c r="JA110" s="228"/>
      <c r="JB110" s="228"/>
      <c r="JC110" s="228"/>
      <c r="JD110" s="228"/>
      <c r="JE110" s="228"/>
      <c r="JF110" s="228"/>
      <c r="JG110" s="228"/>
      <c r="JH110" s="228"/>
      <c r="JI110" s="228"/>
      <c r="JJ110" s="228"/>
      <c r="JK110" s="228"/>
      <c r="JL110" s="228"/>
      <c r="JM110" s="228"/>
      <c r="JN110" s="228"/>
      <c r="JO110" s="228"/>
      <c r="JP110" s="228"/>
      <c r="JQ110" s="228"/>
      <c r="JR110" s="228"/>
      <c r="JS110" s="228"/>
      <c r="JT110" s="228"/>
      <c r="JU110" s="228"/>
      <c r="JV110" s="228"/>
      <c r="JW110" s="228"/>
      <c r="JX110" s="228"/>
      <c r="JY110" s="228"/>
      <c r="JZ110" s="228"/>
      <c r="KA110" s="228"/>
      <c r="KB110" s="228"/>
      <c r="KC110" s="228"/>
      <c r="KD110" s="228"/>
      <c r="KE110" s="228"/>
      <c r="KF110" s="228"/>
      <c r="KG110" s="228"/>
      <c r="KH110" s="228"/>
      <c r="KI110" s="228"/>
      <c r="KJ110" s="228"/>
      <c r="KK110" s="228"/>
      <c r="KL110" s="228"/>
      <c r="KM110" s="228"/>
      <c r="KN110" s="228"/>
      <c r="KO110" s="228"/>
      <c r="KP110" s="228"/>
      <c r="KQ110" s="228"/>
      <c r="KR110" s="228"/>
      <c r="KS110" s="228"/>
      <c r="KT110" s="228"/>
      <c r="KU110" s="228"/>
      <c r="KV110" s="228"/>
      <c r="KW110" s="228"/>
      <c r="KX110" s="228"/>
      <c r="KY110" s="228"/>
      <c r="KZ110" s="228"/>
      <c r="LA110" s="228"/>
      <c r="LB110" s="228"/>
      <c r="LC110" s="228"/>
      <c r="LD110" s="228"/>
      <c r="LE110" s="228"/>
      <c r="LF110" s="228"/>
      <c r="LG110" s="228"/>
      <c r="LH110" s="228"/>
      <c r="LI110" s="228"/>
      <c r="LJ110" s="228"/>
      <c r="LK110" s="228"/>
      <c r="LL110" s="228"/>
      <c r="LM110" s="228"/>
      <c r="LN110" s="228"/>
    </row>
    <row r="111" spans="1:326" s="1" customFormat="1" x14ac:dyDescent="0.25">
      <c r="A111" s="33" t="s">
        <v>44</v>
      </c>
      <c r="B111" s="34"/>
      <c r="C111" s="34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  <c r="U111" s="34"/>
      <c r="V111" s="34"/>
      <c r="W111" s="34"/>
      <c r="X111" s="34"/>
      <c r="Y111" s="34"/>
      <c r="Z111" s="34"/>
      <c r="AA111" s="34"/>
      <c r="AB111" s="34"/>
      <c r="AC111" s="34"/>
      <c r="AD111" s="34"/>
      <c r="AE111" s="34"/>
      <c r="AF111" s="34"/>
      <c r="AG111" s="34"/>
      <c r="AH111" s="34"/>
      <c r="AI111" s="34"/>
      <c r="AJ111" s="34"/>
      <c r="AK111" s="34"/>
      <c r="AL111" s="34"/>
      <c r="AM111" s="34"/>
      <c r="AN111" s="34"/>
      <c r="AO111" s="34"/>
      <c r="AP111" s="34"/>
      <c r="AQ111" s="34"/>
      <c r="AR111" s="34"/>
      <c r="AS111" s="34"/>
      <c r="AT111" s="34"/>
      <c r="AU111" s="34"/>
      <c r="AV111" s="34"/>
      <c r="AW111" s="34"/>
      <c r="AX111" s="34"/>
      <c r="AY111" s="34"/>
      <c r="AZ111" s="34"/>
      <c r="BA111" s="34"/>
      <c r="BB111" s="34"/>
      <c r="BC111" s="34"/>
      <c r="BD111" s="34"/>
      <c r="BE111" s="34"/>
      <c r="BF111" s="34"/>
      <c r="BG111" s="34"/>
      <c r="BH111" s="34"/>
      <c r="BI111" s="34"/>
      <c r="BJ111" s="34"/>
      <c r="BK111" s="34"/>
      <c r="BL111" s="34"/>
      <c r="BM111" s="34"/>
      <c r="BN111" s="34"/>
      <c r="BO111" s="34"/>
      <c r="BP111" s="34"/>
      <c r="BQ111" s="34"/>
      <c r="BR111" s="34"/>
      <c r="BS111" s="34"/>
      <c r="BT111" s="34"/>
      <c r="BU111" s="34"/>
      <c r="BV111" s="34"/>
      <c r="BW111" s="34"/>
      <c r="BX111" s="34"/>
      <c r="BY111" s="34"/>
      <c r="BZ111" s="34"/>
      <c r="CA111" s="34"/>
      <c r="CB111" s="34"/>
      <c r="CC111" s="34"/>
      <c r="CD111" s="34"/>
      <c r="CE111" s="34"/>
      <c r="CF111" s="34"/>
      <c r="CG111" s="34"/>
      <c r="CH111" s="34"/>
      <c r="CI111" s="34"/>
      <c r="CJ111" s="34"/>
      <c r="CK111" s="34"/>
      <c r="CL111" s="34"/>
      <c r="CM111" s="34"/>
      <c r="CN111" s="34"/>
      <c r="CO111" s="34"/>
      <c r="CP111" s="34"/>
      <c r="CQ111" s="34"/>
      <c r="CR111" s="34"/>
      <c r="CS111" s="105"/>
      <c r="CT111" s="52"/>
      <c r="CU111" s="52"/>
      <c r="CV111" s="52"/>
      <c r="CW111" s="52"/>
      <c r="CX111" s="52"/>
      <c r="CY111" s="52"/>
      <c r="CZ111" s="52"/>
      <c r="DA111" s="52"/>
      <c r="DB111" s="52"/>
      <c r="DC111" s="52"/>
      <c r="DD111" s="52"/>
      <c r="DE111" s="112"/>
      <c r="DF111" s="34"/>
      <c r="DG111" s="34"/>
      <c r="DH111" s="34"/>
      <c r="DI111" s="34"/>
      <c r="DJ111" s="34"/>
      <c r="DK111" s="34"/>
      <c r="DL111" s="34"/>
      <c r="DM111" s="34"/>
      <c r="DN111" s="34"/>
      <c r="DO111" s="34"/>
      <c r="DP111" s="34"/>
      <c r="DQ111" s="34"/>
      <c r="DR111" s="34"/>
      <c r="DS111" s="34"/>
      <c r="DT111" s="34"/>
      <c r="DU111" s="34"/>
      <c r="DV111" s="34"/>
      <c r="DW111" s="34"/>
      <c r="DX111" s="51">
        <v>501927.52183062601</v>
      </c>
      <c r="DY111" s="51">
        <v>275794.90859380201</v>
      </c>
      <c r="DZ111" s="51">
        <v>355176.76114072598</v>
      </c>
      <c r="EA111" s="51">
        <v>179378.83585116701</v>
      </c>
      <c r="EB111" s="51">
        <v>329823.85638893401</v>
      </c>
      <c r="EC111" s="51">
        <v>318483.095760945</v>
      </c>
      <c r="ED111" s="51">
        <v>187007.12364082399</v>
      </c>
      <c r="EE111" s="51">
        <v>1341459.71919885</v>
      </c>
      <c r="EF111" s="51">
        <v>340792.47432722204</v>
      </c>
      <c r="EG111" s="51">
        <v>409563.42170351598</v>
      </c>
      <c r="EH111" s="51">
        <v>358259.56185574003</v>
      </c>
      <c r="EI111" s="51">
        <v>259830.61595528698</v>
      </c>
      <c r="EJ111" s="51">
        <v>228573.18426667701</v>
      </c>
      <c r="EK111" s="51">
        <v>155245.10769026401</v>
      </c>
      <c r="EL111" s="51">
        <v>219379.67607831498</v>
      </c>
      <c r="EM111" s="190">
        <v>498207.809274523</v>
      </c>
      <c r="EN111" s="190">
        <v>319596.190713302</v>
      </c>
      <c r="EO111" s="190">
        <v>225752.00589715299</v>
      </c>
      <c r="EP111" s="190">
        <v>759606.35419011896</v>
      </c>
      <c r="EQ111" s="190">
        <v>294298.93974923802</v>
      </c>
      <c r="ER111" s="190">
        <v>255545.12889502602</v>
      </c>
      <c r="ES111" s="190">
        <v>100415.57243926001</v>
      </c>
      <c r="ET111" s="190">
        <v>1146675.7013280601</v>
      </c>
      <c r="EU111" s="190">
        <v>2244772.3683239901</v>
      </c>
      <c r="EV111" s="190">
        <v>166795.689935612</v>
      </c>
      <c r="EW111" s="190">
        <v>149400.23226868</v>
      </c>
      <c r="EX111" s="190">
        <v>173482.468038002</v>
      </c>
      <c r="EY111" s="190">
        <v>279312.24535450502</v>
      </c>
      <c r="EZ111" s="190">
        <v>336037.04896934197</v>
      </c>
      <c r="FA111" s="190">
        <v>170984.69156509903</v>
      </c>
      <c r="FB111" s="190">
        <v>214030.019043254</v>
      </c>
      <c r="FC111" s="190">
        <v>216208.839223371</v>
      </c>
      <c r="FD111" s="190">
        <v>314262.16337442899</v>
      </c>
      <c r="FE111" s="190">
        <v>754542.08087012894</v>
      </c>
      <c r="FF111" s="190">
        <v>309513.63098092796</v>
      </c>
      <c r="FG111" s="190">
        <v>354981.48379881901</v>
      </c>
      <c r="FH111" s="210">
        <v>341238.96419376699</v>
      </c>
      <c r="FI111" s="210">
        <v>269155.676134173</v>
      </c>
      <c r="FJ111" s="210">
        <v>191373.84384883699</v>
      </c>
      <c r="FK111" s="210">
        <v>242266.75661701799</v>
      </c>
      <c r="FL111" s="210">
        <v>218898.73972624203</v>
      </c>
      <c r="FM111" s="210">
        <v>226930.421157898</v>
      </c>
      <c r="FN111" s="210">
        <v>169298.696898694</v>
      </c>
      <c r="FO111" s="239">
        <v>396467.30631732498</v>
      </c>
      <c r="FP111" s="239">
        <v>722067.01115703897</v>
      </c>
      <c r="FQ111" s="228"/>
      <c r="FR111" s="228"/>
      <c r="FS111" s="228"/>
      <c r="FT111" s="228"/>
      <c r="FU111" s="228"/>
      <c r="FV111" s="228"/>
      <c r="FW111" s="228"/>
      <c r="FX111" s="228"/>
      <c r="FY111" s="228"/>
      <c r="FZ111" s="228"/>
      <c r="GA111" s="228"/>
      <c r="GB111" s="228"/>
      <c r="GC111" s="228"/>
      <c r="GD111" s="228"/>
      <c r="GE111" s="228"/>
      <c r="GF111" s="228"/>
      <c r="GG111" s="228"/>
      <c r="GH111" s="228"/>
      <c r="GI111" s="228"/>
      <c r="GJ111" s="228"/>
      <c r="GK111" s="228"/>
      <c r="GL111" s="228"/>
      <c r="GM111" s="228"/>
      <c r="GN111" s="228"/>
      <c r="GO111" s="228"/>
      <c r="GP111" s="228"/>
      <c r="GQ111" s="228"/>
      <c r="GR111" s="228"/>
      <c r="GS111" s="228"/>
      <c r="GT111" s="228"/>
      <c r="GU111" s="228"/>
      <c r="GV111" s="228"/>
      <c r="GW111" s="228"/>
      <c r="GX111" s="228"/>
      <c r="GY111" s="228"/>
      <c r="GZ111" s="228"/>
      <c r="HA111" s="228"/>
      <c r="HB111" s="228"/>
      <c r="HC111" s="228"/>
      <c r="HD111" s="228"/>
      <c r="HE111" s="228"/>
      <c r="HF111" s="228"/>
      <c r="HG111" s="228"/>
      <c r="HH111" s="228"/>
      <c r="HI111" s="228"/>
      <c r="HJ111" s="228"/>
      <c r="HK111" s="228"/>
      <c r="HL111" s="228"/>
      <c r="HM111" s="228"/>
      <c r="HN111" s="228"/>
      <c r="HO111" s="228"/>
      <c r="HP111" s="228"/>
      <c r="HQ111" s="228"/>
      <c r="HR111" s="228"/>
      <c r="HS111" s="228"/>
      <c r="HT111" s="228"/>
      <c r="HU111" s="228"/>
      <c r="HV111" s="228"/>
      <c r="HW111" s="228"/>
      <c r="HX111" s="228"/>
      <c r="HY111" s="228"/>
      <c r="HZ111" s="228"/>
      <c r="IA111" s="228"/>
      <c r="IB111" s="228"/>
      <c r="IC111" s="228"/>
      <c r="ID111" s="228"/>
      <c r="IE111" s="228"/>
      <c r="IF111" s="228"/>
      <c r="IG111" s="228"/>
      <c r="IH111" s="228"/>
      <c r="II111" s="228"/>
      <c r="IJ111" s="228"/>
      <c r="IK111" s="228"/>
      <c r="IL111" s="228"/>
      <c r="IM111" s="228"/>
      <c r="IN111" s="228"/>
      <c r="IO111" s="228"/>
      <c r="IP111" s="228"/>
      <c r="IQ111" s="228"/>
      <c r="IR111" s="228"/>
      <c r="IS111" s="228"/>
      <c r="IT111" s="228"/>
      <c r="IU111" s="228"/>
      <c r="IV111" s="228"/>
      <c r="IW111" s="228"/>
      <c r="IX111" s="228"/>
      <c r="IY111" s="228"/>
      <c r="IZ111" s="228"/>
      <c r="JA111" s="228"/>
      <c r="JB111" s="228"/>
      <c r="JC111" s="228"/>
      <c r="JD111" s="228"/>
      <c r="JE111" s="228"/>
      <c r="JF111" s="228"/>
      <c r="JG111" s="228"/>
      <c r="JH111" s="228"/>
      <c r="JI111" s="228"/>
      <c r="JJ111" s="228"/>
      <c r="JK111" s="228"/>
      <c r="JL111" s="228"/>
      <c r="JM111" s="228"/>
      <c r="JN111" s="228"/>
      <c r="JO111" s="228"/>
      <c r="JP111" s="228"/>
      <c r="JQ111" s="228"/>
      <c r="JR111" s="228"/>
      <c r="JS111" s="228"/>
      <c r="JT111" s="228"/>
      <c r="JU111" s="228"/>
      <c r="JV111" s="228"/>
      <c r="JW111" s="228"/>
      <c r="JX111" s="228"/>
      <c r="JY111" s="228"/>
      <c r="JZ111" s="228"/>
      <c r="KA111" s="228"/>
      <c r="KB111" s="228"/>
      <c r="KC111" s="228"/>
      <c r="KD111" s="228"/>
      <c r="KE111" s="228"/>
      <c r="KF111" s="228"/>
      <c r="KG111" s="228"/>
      <c r="KH111" s="228"/>
      <c r="KI111" s="228"/>
      <c r="KJ111" s="228"/>
      <c r="KK111" s="228"/>
      <c r="KL111" s="228"/>
      <c r="KM111" s="228"/>
      <c r="KN111" s="228"/>
      <c r="KO111" s="228"/>
      <c r="KP111" s="228"/>
      <c r="KQ111" s="228"/>
      <c r="KR111" s="228"/>
      <c r="KS111" s="228"/>
      <c r="KT111" s="228"/>
      <c r="KU111" s="228"/>
      <c r="KV111" s="228"/>
      <c r="KW111" s="228"/>
      <c r="KX111" s="228"/>
      <c r="KY111" s="228"/>
      <c r="KZ111" s="228"/>
      <c r="LA111" s="228"/>
      <c r="LB111" s="228"/>
      <c r="LC111" s="228"/>
      <c r="LD111" s="228"/>
      <c r="LE111" s="228"/>
      <c r="LF111" s="228"/>
      <c r="LG111" s="228"/>
      <c r="LH111" s="228"/>
      <c r="LI111" s="228"/>
      <c r="LJ111" s="228"/>
      <c r="LK111" s="228"/>
      <c r="LL111" s="228"/>
      <c r="LM111" s="228"/>
      <c r="LN111" s="228"/>
    </row>
    <row r="112" spans="1:326" s="23" customFormat="1" x14ac:dyDescent="0.25">
      <c r="A112" s="62" t="s">
        <v>60</v>
      </c>
      <c r="B112" s="25"/>
      <c r="C112" s="25"/>
      <c r="D112" s="25"/>
      <c r="E112" s="25"/>
      <c r="F112" s="25"/>
      <c r="G112" s="25"/>
      <c r="H112" s="25"/>
      <c r="I112" s="25"/>
      <c r="J112" s="25"/>
      <c r="K112" s="25"/>
      <c r="L112" s="25"/>
      <c r="M112" s="25"/>
      <c r="N112" s="25"/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/>
      <c r="AS112" s="25"/>
      <c r="AT112" s="25"/>
      <c r="AU112" s="25"/>
      <c r="AV112" s="25"/>
      <c r="AW112" s="25"/>
      <c r="AX112" s="25"/>
      <c r="AY112" s="25"/>
      <c r="AZ112" s="25"/>
      <c r="BA112" s="25"/>
      <c r="BB112" s="25"/>
      <c r="BC112" s="25"/>
      <c r="BD112" s="25"/>
      <c r="BE112" s="25"/>
      <c r="BF112" s="25"/>
      <c r="BG112" s="25"/>
      <c r="BH112" s="25"/>
      <c r="BI112" s="25"/>
      <c r="BJ112" s="25"/>
      <c r="BK112" s="25"/>
      <c r="BL112" s="25"/>
      <c r="BM112" s="25"/>
      <c r="BN112" s="25"/>
      <c r="BO112" s="25"/>
      <c r="BP112" s="25"/>
      <c r="BQ112" s="25"/>
      <c r="BR112" s="25"/>
      <c r="BS112" s="25"/>
      <c r="BT112" s="25"/>
      <c r="BU112" s="25"/>
      <c r="BV112" s="25"/>
      <c r="BW112" s="25"/>
      <c r="BX112" s="25"/>
      <c r="BY112" s="25"/>
      <c r="BZ112" s="25"/>
      <c r="CA112" s="25"/>
      <c r="CB112" s="25"/>
      <c r="CC112" s="25"/>
      <c r="CD112" s="25"/>
      <c r="CE112" s="25"/>
      <c r="CF112" s="25"/>
      <c r="CG112" s="25"/>
      <c r="CH112" s="25"/>
      <c r="CI112" s="25"/>
      <c r="CJ112" s="25"/>
      <c r="CK112" s="25"/>
      <c r="CL112" s="25"/>
      <c r="CM112" s="25"/>
      <c r="CN112" s="25"/>
      <c r="CO112" s="25"/>
      <c r="CP112" s="25"/>
      <c r="CQ112" s="25"/>
      <c r="CR112" s="25"/>
      <c r="CS112" s="102"/>
      <c r="CT112" s="53"/>
      <c r="CU112" s="53"/>
      <c r="CV112" s="53"/>
      <c r="CW112" s="53"/>
      <c r="CX112" s="53"/>
      <c r="CY112" s="53"/>
      <c r="CZ112" s="53"/>
      <c r="DA112" s="53"/>
      <c r="DB112" s="53"/>
      <c r="DC112" s="53"/>
      <c r="DD112" s="53"/>
      <c r="DE112" s="146"/>
      <c r="DF112" s="25"/>
      <c r="DG112" s="25"/>
      <c r="DH112" s="25"/>
      <c r="DI112" s="25"/>
      <c r="DJ112" s="25"/>
      <c r="DK112" s="25"/>
      <c r="DL112" s="25"/>
      <c r="DM112" s="25"/>
      <c r="DN112" s="25"/>
      <c r="DO112" s="25"/>
      <c r="DP112" s="25"/>
      <c r="DQ112" s="25"/>
      <c r="DR112" s="25"/>
      <c r="DS112" s="25"/>
      <c r="DT112" s="25"/>
      <c r="DU112" s="25"/>
      <c r="DV112" s="25"/>
      <c r="DW112" s="25"/>
      <c r="DX112" s="25"/>
      <c r="DY112" s="25"/>
      <c r="DZ112" s="25"/>
      <c r="EA112" s="25"/>
      <c r="EB112" s="25"/>
      <c r="EC112" s="25"/>
      <c r="ED112" s="25"/>
      <c r="EE112" s="25"/>
      <c r="EF112" s="25"/>
      <c r="EG112" s="25"/>
      <c r="EH112" s="25"/>
      <c r="EI112" s="25"/>
      <c r="EJ112" s="25"/>
      <c r="EK112" s="25"/>
      <c r="EL112" s="25"/>
      <c r="EM112" s="161"/>
      <c r="EN112" s="161"/>
      <c r="EO112" s="161"/>
      <c r="EP112" s="161"/>
      <c r="EQ112" s="161"/>
      <c r="ER112" s="161"/>
      <c r="ES112" s="161"/>
      <c r="ET112" s="161"/>
      <c r="EU112" s="161"/>
      <c r="EV112" s="161"/>
      <c r="EW112" s="161"/>
      <c r="EX112" s="161"/>
      <c r="EY112" s="161"/>
      <c r="EZ112" s="161"/>
      <c r="FA112" s="161"/>
      <c r="FB112" s="161"/>
      <c r="FC112" s="161"/>
      <c r="FD112" s="161"/>
      <c r="FE112" s="161"/>
      <c r="FF112" s="161"/>
      <c r="FG112" s="161"/>
      <c r="FH112" s="199"/>
      <c r="FI112" s="199"/>
      <c r="FJ112" s="199"/>
      <c r="FK112" s="199"/>
      <c r="FL112" s="199"/>
      <c r="FM112" s="199"/>
      <c r="FN112" s="199"/>
      <c r="FO112" s="161"/>
      <c r="FP112" s="161"/>
      <c r="FQ112" s="228"/>
      <c r="FR112" s="228"/>
      <c r="FS112" s="228"/>
      <c r="FT112" s="228"/>
      <c r="FU112" s="228"/>
      <c r="FV112" s="228"/>
      <c r="FW112" s="228"/>
      <c r="FX112" s="228"/>
      <c r="FY112" s="228"/>
      <c r="FZ112" s="228"/>
      <c r="GA112" s="228"/>
      <c r="GB112" s="228"/>
      <c r="GC112" s="228"/>
      <c r="GD112" s="228"/>
      <c r="GE112" s="228"/>
      <c r="GF112" s="228"/>
      <c r="GG112" s="228"/>
      <c r="GH112" s="228"/>
      <c r="GI112" s="228"/>
      <c r="GJ112" s="228"/>
      <c r="GK112" s="228"/>
      <c r="GL112" s="228"/>
      <c r="GM112" s="228"/>
      <c r="GN112" s="228"/>
      <c r="GO112" s="228"/>
      <c r="GP112" s="228"/>
      <c r="GQ112" s="228"/>
      <c r="GR112" s="228"/>
      <c r="GS112" s="228"/>
      <c r="GT112" s="228"/>
      <c r="GU112" s="228"/>
      <c r="GV112" s="228"/>
      <c r="GW112" s="228"/>
      <c r="GX112" s="228"/>
      <c r="GY112" s="228"/>
      <c r="GZ112" s="228"/>
      <c r="HA112" s="228"/>
      <c r="HB112" s="228"/>
      <c r="HC112" s="228"/>
      <c r="HD112" s="228"/>
      <c r="HE112" s="228"/>
      <c r="HF112" s="228"/>
      <c r="HG112" s="228"/>
      <c r="HH112" s="228"/>
      <c r="HI112" s="228"/>
      <c r="HJ112" s="228"/>
      <c r="HK112" s="228"/>
      <c r="HL112" s="228"/>
      <c r="HM112" s="228"/>
      <c r="HN112" s="228"/>
      <c r="HO112" s="228"/>
      <c r="HP112" s="228"/>
      <c r="HQ112" s="228"/>
      <c r="HR112" s="228"/>
      <c r="HS112" s="228"/>
      <c r="HT112" s="228"/>
      <c r="HU112" s="228"/>
      <c r="HV112" s="228"/>
      <c r="HW112" s="228"/>
      <c r="HX112" s="228"/>
      <c r="HY112" s="228"/>
      <c r="HZ112" s="228"/>
      <c r="IA112" s="228"/>
      <c r="IB112" s="228"/>
      <c r="IC112" s="228"/>
      <c r="ID112" s="228"/>
      <c r="IE112" s="228"/>
      <c r="IF112" s="228"/>
      <c r="IG112" s="228"/>
      <c r="IH112" s="228"/>
      <c r="II112" s="228"/>
      <c r="IJ112" s="228"/>
      <c r="IK112" s="228"/>
      <c r="IL112" s="228"/>
      <c r="IM112" s="228"/>
      <c r="IN112" s="228"/>
      <c r="IO112" s="228"/>
      <c r="IP112" s="228"/>
      <c r="IQ112" s="228"/>
      <c r="IR112" s="228"/>
      <c r="IS112" s="228"/>
      <c r="IT112" s="228"/>
      <c r="IU112" s="228"/>
      <c r="IV112" s="228"/>
      <c r="IW112" s="228"/>
      <c r="IX112" s="228"/>
      <c r="IY112" s="228"/>
      <c r="IZ112" s="228"/>
      <c r="JA112" s="228"/>
      <c r="JB112" s="228"/>
      <c r="JC112" s="228"/>
      <c r="JD112" s="228"/>
      <c r="JE112" s="228"/>
      <c r="JF112" s="228"/>
      <c r="JG112" s="228"/>
      <c r="JH112" s="228"/>
      <c r="JI112" s="228"/>
      <c r="JJ112" s="228"/>
      <c r="JK112" s="228"/>
      <c r="JL112" s="228"/>
      <c r="JM112" s="228"/>
      <c r="JN112" s="228"/>
      <c r="JO112" s="228"/>
      <c r="JP112" s="228"/>
      <c r="JQ112" s="228"/>
      <c r="JR112" s="228"/>
      <c r="JS112" s="228"/>
      <c r="JT112" s="228"/>
      <c r="JU112" s="228"/>
      <c r="JV112" s="228"/>
      <c r="JW112" s="228"/>
      <c r="JX112" s="228"/>
      <c r="JY112" s="228"/>
      <c r="JZ112" s="228"/>
      <c r="KA112" s="228"/>
      <c r="KB112" s="228"/>
      <c r="KC112" s="228"/>
      <c r="KD112" s="228"/>
      <c r="KE112" s="228"/>
      <c r="KF112" s="228"/>
      <c r="KG112" s="228"/>
      <c r="KH112" s="228"/>
      <c r="KI112" s="228"/>
      <c r="KJ112" s="228"/>
      <c r="KK112" s="228"/>
      <c r="KL112" s="228"/>
      <c r="KM112" s="228"/>
      <c r="KN112" s="228"/>
      <c r="KO112" s="228"/>
      <c r="KP112" s="228"/>
      <c r="KQ112" s="228"/>
      <c r="KR112" s="228"/>
      <c r="KS112" s="228"/>
      <c r="KT112" s="228"/>
      <c r="KU112" s="228"/>
      <c r="KV112" s="228"/>
      <c r="KW112" s="228"/>
      <c r="KX112" s="228"/>
      <c r="KY112" s="228"/>
      <c r="KZ112" s="228"/>
      <c r="LA112" s="228"/>
      <c r="LB112" s="228"/>
      <c r="LC112" s="228"/>
      <c r="LD112" s="228"/>
      <c r="LE112" s="228"/>
      <c r="LF112" s="228"/>
      <c r="LG112" s="228"/>
      <c r="LH112" s="228"/>
      <c r="LI112" s="228"/>
      <c r="LJ112" s="228"/>
      <c r="LK112" s="228"/>
      <c r="LL112" s="228"/>
      <c r="LM112" s="228"/>
      <c r="LN112" s="228"/>
    </row>
    <row r="113" spans="1:326" s="1" customFormat="1" x14ac:dyDescent="0.25">
      <c r="A113" s="63" t="s">
        <v>61</v>
      </c>
      <c r="B113" s="34"/>
      <c r="C113" s="34"/>
      <c r="D113" s="34"/>
      <c r="E113" s="34"/>
      <c r="F113" s="34"/>
      <c r="G113" s="34"/>
      <c r="H113" s="34"/>
      <c r="I113" s="34"/>
      <c r="J113" s="34"/>
      <c r="K113" s="34"/>
      <c r="L113" s="34"/>
      <c r="M113" s="34"/>
      <c r="N113" s="34"/>
      <c r="O113" s="34"/>
      <c r="P113" s="34"/>
      <c r="Q113" s="34"/>
      <c r="R113" s="34"/>
      <c r="S113" s="34"/>
      <c r="T113" s="34"/>
      <c r="U113" s="34"/>
      <c r="V113" s="34"/>
      <c r="W113" s="34"/>
      <c r="X113" s="34"/>
      <c r="Y113" s="34"/>
      <c r="Z113" s="34"/>
      <c r="AA113" s="34"/>
      <c r="AB113" s="34"/>
      <c r="AC113" s="34"/>
      <c r="AD113" s="34"/>
      <c r="AE113" s="34"/>
      <c r="AF113" s="34"/>
      <c r="AG113" s="34"/>
      <c r="AH113" s="34"/>
      <c r="AI113" s="34"/>
      <c r="AJ113" s="34"/>
      <c r="AK113" s="34"/>
      <c r="AL113" s="34"/>
      <c r="AM113" s="34"/>
      <c r="AN113" s="34"/>
      <c r="AO113" s="34"/>
      <c r="AP113" s="34"/>
      <c r="AQ113" s="34"/>
      <c r="AR113" s="34"/>
      <c r="AS113" s="34"/>
      <c r="AT113" s="34"/>
      <c r="AU113" s="34"/>
      <c r="AV113" s="34"/>
      <c r="AW113" s="34"/>
      <c r="AX113" s="34"/>
      <c r="AY113" s="34"/>
      <c r="AZ113" s="34"/>
      <c r="BA113" s="34"/>
      <c r="BB113" s="34"/>
      <c r="BC113" s="34"/>
      <c r="BD113" s="34"/>
      <c r="BE113" s="34"/>
      <c r="BF113" s="34"/>
      <c r="BG113" s="34"/>
      <c r="BH113" s="34"/>
      <c r="BI113" s="34"/>
      <c r="BJ113" s="34"/>
      <c r="BK113" s="34"/>
      <c r="BL113" s="34"/>
      <c r="BM113" s="34"/>
      <c r="BN113" s="34"/>
      <c r="BO113" s="34"/>
      <c r="BP113" s="34"/>
      <c r="BQ113" s="34"/>
      <c r="BR113" s="34"/>
      <c r="BS113" s="34"/>
      <c r="BT113" s="34"/>
      <c r="BU113" s="34"/>
      <c r="BV113" s="34"/>
      <c r="BW113" s="34"/>
      <c r="BX113" s="34"/>
      <c r="BY113" s="34"/>
      <c r="BZ113" s="34"/>
      <c r="CA113" s="34"/>
      <c r="CB113" s="34"/>
      <c r="CC113" s="34"/>
      <c r="CD113" s="34"/>
      <c r="CE113" s="34"/>
      <c r="CF113" s="34"/>
      <c r="CG113" s="34"/>
      <c r="CH113" s="34"/>
      <c r="CI113" s="34"/>
      <c r="CJ113" s="34"/>
      <c r="CK113" s="34"/>
      <c r="CL113" s="34"/>
      <c r="CM113" s="34"/>
      <c r="CN113" s="34"/>
      <c r="CO113" s="34"/>
      <c r="CP113" s="34"/>
      <c r="CQ113" s="34"/>
      <c r="CR113" s="34"/>
      <c r="CS113" s="105"/>
      <c r="CT113" s="32">
        <v>4.2323850493390013E-2</v>
      </c>
      <c r="CU113" s="32">
        <v>3.5482517145151542E-2</v>
      </c>
      <c r="CV113" s="32">
        <v>3.455239772630915E-2</v>
      </c>
      <c r="CW113" s="32">
        <v>3.6777970094441351E-2</v>
      </c>
      <c r="CX113" s="32">
        <v>3.4793568852725623E-2</v>
      </c>
      <c r="CY113" s="32">
        <v>3.0551521159328729E-2</v>
      </c>
      <c r="CZ113" s="32">
        <v>3.0530883918575939E-2</v>
      </c>
      <c r="DA113" s="32">
        <v>3.3526626224669231E-2</v>
      </c>
      <c r="DB113" s="32">
        <v>3.3964146990664801E-2</v>
      </c>
      <c r="DC113" s="32">
        <v>3.51594752420974E-2</v>
      </c>
      <c r="DD113" s="32">
        <v>3.6070793302085159E-2</v>
      </c>
      <c r="DE113" s="127">
        <v>3.4017470674115743E-2</v>
      </c>
      <c r="DF113" s="32">
        <v>3.5166475229210639E-2</v>
      </c>
      <c r="DG113" s="32">
        <v>3.5008045328508833E-2</v>
      </c>
      <c r="DH113" s="32">
        <v>3.4375169430033013E-2</v>
      </c>
      <c r="DI113" s="32">
        <v>3.5336566057173127E-2</v>
      </c>
      <c r="DJ113" s="32">
        <v>3.642768048846512E-2</v>
      </c>
      <c r="DK113" s="32">
        <v>3.2173782182166329E-2</v>
      </c>
      <c r="DL113" s="32">
        <v>2.7939575102709786E-2</v>
      </c>
      <c r="DM113" s="32">
        <v>2.9679248212263722E-2</v>
      </c>
      <c r="DN113" s="32">
        <v>3.0642130385326531E-2</v>
      </c>
      <c r="DO113" s="32">
        <v>3.102098679949385E-2</v>
      </c>
      <c r="DP113" s="32">
        <v>3.3593256470811052E-2</v>
      </c>
      <c r="DQ113" s="32">
        <v>3.1149143545715813E-2</v>
      </c>
      <c r="DR113" s="32">
        <v>3.2073030369429434E-2</v>
      </c>
      <c r="DS113" s="32">
        <v>3.0398316553411495E-2</v>
      </c>
      <c r="DT113" s="32">
        <v>2.9378650733142109E-2</v>
      </c>
      <c r="DU113" s="32">
        <v>2.7544801172797985E-2</v>
      </c>
      <c r="DV113" s="32">
        <v>2.7327809346550307E-2</v>
      </c>
      <c r="DW113" s="32">
        <v>2.4687077948577281E-2</v>
      </c>
      <c r="DX113" s="32">
        <v>2.2519457764819284E-2</v>
      </c>
      <c r="DY113" s="32">
        <v>2.3449348328086185E-2</v>
      </c>
      <c r="DZ113" s="32">
        <v>2.286876043263136E-2</v>
      </c>
      <c r="EA113" s="32">
        <v>2.1886003435642124E-2</v>
      </c>
      <c r="EB113" s="32">
        <v>2.26625474442332E-2</v>
      </c>
      <c r="EC113" s="32">
        <v>1.9710487289134982E-2</v>
      </c>
      <c r="ED113" s="32">
        <v>2.1435612380635224E-2</v>
      </c>
      <c r="EE113" s="32">
        <v>2.2133314792876935E-2</v>
      </c>
      <c r="EF113" s="32">
        <v>2.0968771346888161E-2</v>
      </c>
      <c r="EG113" s="32">
        <v>1.9489239571799939E-2</v>
      </c>
      <c r="EH113" s="32">
        <v>2.0650048385124017E-2</v>
      </c>
      <c r="EI113" s="32">
        <v>1.7590531595559785E-2</v>
      </c>
      <c r="EJ113" s="32">
        <v>1.6102787056766394E-2</v>
      </c>
      <c r="EK113" s="32">
        <v>1.6690173843813598E-2</v>
      </c>
      <c r="EL113" s="32">
        <v>1.6577473062885834E-2</v>
      </c>
      <c r="EM113" s="168">
        <v>1.6157872369136728E-2</v>
      </c>
      <c r="EN113" s="168">
        <v>1.7289434010522717E-2</v>
      </c>
      <c r="EO113" s="168">
        <v>1.5315386629054694E-2</v>
      </c>
      <c r="EP113" s="168">
        <v>1.7080727329105653E-2</v>
      </c>
      <c r="EQ113" s="168">
        <v>1.5963579710759273E-2</v>
      </c>
      <c r="ER113" s="168">
        <v>1.6372738242491174E-2</v>
      </c>
      <c r="ES113" s="168">
        <v>1.6566765599963642E-2</v>
      </c>
      <c r="ET113" s="168">
        <v>1.5539768564858824E-2</v>
      </c>
      <c r="EU113" s="168">
        <v>1.5122434883305755E-2</v>
      </c>
      <c r="EV113" s="168">
        <v>1.3690576529583467E-2</v>
      </c>
      <c r="EW113" s="168">
        <v>1.4025446467150928E-2</v>
      </c>
      <c r="EX113" s="168">
        <v>1.3842307295612602E-2</v>
      </c>
      <c r="EY113" s="168">
        <v>1.2803086107573169E-2</v>
      </c>
      <c r="EZ113" s="168">
        <v>1.3581440056218906E-2</v>
      </c>
      <c r="FA113" s="168">
        <v>1.2792450333222304E-2</v>
      </c>
      <c r="FB113" s="168">
        <v>1.438736002737313E-2</v>
      </c>
      <c r="FC113" s="168">
        <v>1.2536375608639334E-2</v>
      </c>
      <c r="FD113" s="168">
        <v>1.2955118743036523E-2</v>
      </c>
      <c r="FE113" s="168">
        <v>1.3280363865003402E-2</v>
      </c>
      <c r="FF113" s="168">
        <v>1.3668313765079636E-2</v>
      </c>
      <c r="FG113" s="168">
        <v>1.2683426647753607E-2</v>
      </c>
      <c r="FH113" s="205">
        <v>1.1650587536793456E-2</v>
      </c>
      <c r="FI113" s="205">
        <v>1.2076815437001372E-2</v>
      </c>
      <c r="FJ113" s="205">
        <v>1.2831742937773685E-2</v>
      </c>
      <c r="FK113" s="205">
        <v>1.1799281369069265E-2</v>
      </c>
      <c r="FL113" s="205">
        <v>1.337873386364951E-2</v>
      </c>
      <c r="FM113" s="205">
        <v>1.250660191687859E-2</v>
      </c>
      <c r="FN113" s="205">
        <v>1.2792868733785467E-2</v>
      </c>
      <c r="FO113" s="168">
        <v>1.1714605887419937E-2</v>
      </c>
      <c r="FP113" s="168">
        <v>1.1996811788880889E-2</v>
      </c>
      <c r="FQ113" s="228"/>
      <c r="FR113" s="228"/>
      <c r="FS113" s="228"/>
      <c r="FT113" s="228"/>
      <c r="FU113" s="228"/>
      <c r="FV113" s="228"/>
      <c r="FW113" s="228"/>
      <c r="FX113" s="228"/>
      <c r="FY113" s="228"/>
      <c r="FZ113" s="228"/>
      <c r="GA113" s="228"/>
      <c r="GB113" s="228"/>
      <c r="GC113" s="228"/>
      <c r="GD113" s="228"/>
      <c r="GE113" s="228"/>
      <c r="GF113" s="228"/>
      <c r="GG113" s="228"/>
      <c r="GH113" s="228"/>
      <c r="GI113" s="228"/>
      <c r="GJ113" s="228"/>
      <c r="GK113" s="228"/>
      <c r="GL113" s="228"/>
      <c r="GM113" s="228"/>
      <c r="GN113" s="228"/>
      <c r="GO113" s="228"/>
      <c r="GP113" s="228"/>
      <c r="GQ113" s="228"/>
      <c r="GR113" s="228"/>
      <c r="GS113" s="228"/>
      <c r="GT113" s="228"/>
      <c r="GU113" s="228"/>
      <c r="GV113" s="228"/>
      <c r="GW113" s="228"/>
      <c r="GX113" s="228"/>
      <c r="GY113" s="228"/>
      <c r="GZ113" s="228"/>
      <c r="HA113" s="228"/>
      <c r="HB113" s="228"/>
      <c r="HC113" s="228"/>
      <c r="HD113" s="228"/>
      <c r="HE113" s="228"/>
      <c r="HF113" s="228"/>
      <c r="HG113" s="228"/>
      <c r="HH113" s="228"/>
      <c r="HI113" s="228"/>
      <c r="HJ113" s="228"/>
      <c r="HK113" s="228"/>
      <c r="HL113" s="228"/>
      <c r="HM113" s="228"/>
      <c r="HN113" s="228"/>
      <c r="HO113" s="228"/>
      <c r="HP113" s="228"/>
      <c r="HQ113" s="228"/>
      <c r="HR113" s="228"/>
      <c r="HS113" s="228"/>
      <c r="HT113" s="228"/>
      <c r="HU113" s="228"/>
      <c r="HV113" s="228"/>
      <c r="HW113" s="228"/>
      <c r="HX113" s="228"/>
      <c r="HY113" s="228"/>
      <c r="HZ113" s="228"/>
      <c r="IA113" s="228"/>
      <c r="IB113" s="228"/>
      <c r="IC113" s="228"/>
      <c r="ID113" s="228"/>
      <c r="IE113" s="228"/>
      <c r="IF113" s="228"/>
      <c r="IG113" s="228"/>
      <c r="IH113" s="228"/>
      <c r="II113" s="228"/>
      <c r="IJ113" s="228"/>
      <c r="IK113" s="228"/>
      <c r="IL113" s="228"/>
      <c r="IM113" s="228"/>
      <c r="IN113" s="228"/>
      <c r="IO113" s="228"/>
      <c r="IP113" s="228"/>
      <c r="IQ113" s="228"/>
      <c r="IR113" s="228"/>
      <c r="IS113" s="228"/>
      <c r="IT113" s="228"/>
      <c r="IU113" s="228"/>
      <c r="IV113" s="228"/>
      <c r="IW113" s="228"/>
      <c r="IX113" s="228"/>
      <c r="IY113" s="228"/>
      <c r="IZ113" s="228"/>
      <c r="JA113" s="228"/>
      <c r="JB113" s="228"/>
      <c r="JC113" s="228"/>
      <c r="JD113" s="228"/>
      <c r="JE113" s="228"/>
      <c r="JF113" s="228"/>
      <c r="JG113" s="228"/>
      <c r="JH113" s="228"/>
      <c r="JI113" s="228"/>
      <c r="JJ113" s="228"/>
      <c r="JK113" s="228"/>
      <c r="JL113" s="228"/>
      <c r="JM113" s="228"/>
      <c r="JN113" s="228"/>
      <c r="JO113" s="228"/>
      <c r="JP113" s="228"/>
      <c r="JQ113" s="228"/>
      <c r="JR113" s="228"/>
      <c r="JS113" s="228"/>
      <c r="JT113" s="228"/>
      <c r="JU113" s="228"/>
      <c r="JV113" s="228"/>
      <c r="JW113" s="228"/>
      <c r="JX113" s="228"/>
      <c r="JY113" s="228"/>
      <c r="JZ113" s="228"/>
      <c r="KA113" s="228"/>
      <c r="KB113" s="228"/>
      <c r="KC113" s="228"/>
      <c r="KD113" s="228"/>
      <c r="KE113" s="228"/>
      <c r="KF113" s="228"/>
      <c r="KG113" s="228"/>
      <c r="KH113" s="228"/>
      <c r="KI113" s="228"/>
      <c r="KJ113" s="228"/>
      <c r="KK113" s="228"/>
      <c r="KL113" s="228"/>
      <c r="KM113" s="228"/>
      <c r="KN113" s="228"/>
      <c r="KO113" s="228"/>
      <c r="KP113" s="228"/>
      <c r="KQ113" s="228"/>
      <c r="KR113" s="228"/>
      <c r="KS113" s="228"/>
      <c r="KT113" s="228"/>
      <c r="KU113" s="228"/>
      <c r="KV113" s="228"/>
      <c r="KW113" s="228"/>
      <c r="KX113" s="228"/>
      <c r="KY113" s="228"/>
      <c r="KZ113" s="228"/>
      <c r="LA113" s="228"/>
      <c r="LB113" s="228"/>
      <c r="LC113" s="228"/>
      <c r="LD113" s="228"/>
      <c r="LE113" s="228"/>
      <c r="LF113" s="228"/>
      <c r="LG113" s="228"/>
      <c r="LH113" s="228"/>
      <c r="LI113" s="228"/>
      <c r="LJ113" s="228"/>
      <c r="LK113" s="228"/>
      <c r="LL113" s="228"/>
      <c r="LM113" s="228"/>
      <c r="LN113" s="228"/>
    </row>
    <row r="114" spans="1:326" s="1" customFormat="1" x14ac:dyDescent="0.25">
      <c r="A114" s="63" t="s">
        <v>62</v>
      </c>
      <c r="B114" s="34"/>
      <c r="C114" s="34"/>
      <c r="D114" s="34"/>
      <c r="E114" s="34"/>
      <c r="F114" s="34"/>
      <c r="G114" s="34"/>
      <c r="H114" s="34"/>
      <c r="I114" s="34"/>
      <c r="J114" s="34"/>
      <c r="K114" s="34"/>
      <c r="L114" s="34"/>
      <c r="M114" s="34"/>
      <c r="N114" s="34"/>
      <c r="O114" s="34"/>
      <c r="P114" s="34"/>
      <c r="Q114" s="34"/>
      <c r="R114" s="34"/>
      <c r="S114" s="34"/>
      <c r="T114" s="34"/>
      <c r="U114" s="34"/>
      <c r="V114" s="34"/>
      <c r="W114" s="34"/>
      <c r="X114" s="34"/>
      <c r="Y114" s="34"/>
      <c r="Z114" s="34"/>
      <c r="AA114" s="34"/>
      <c r="AB114" s="34"/>
      <c r="AC114" s="34"/>
      <c r="AD114" s="34"/>
      <c r="AE114" s="34"/>
      <c r="AF114" s="34"/>
      <c r="AG114" s="34"/>
      <c r="AH114" s="34"/>
      <c r="AI114" s="34"/>
      <c r="AJ114" s="34"/>
      <c r="AK114" s="34"/>
      <c r="AL114" s="34"/>
      <c r="AM114" s="34"/>
      <c r="AN114" s="34"/>
      <c r="AO114" s="34"/>
      <c r="AP114" s="34"/>
      <c r="AQ114" s="34"/>
      <c r="AR114" s="34"/>
      <c r="AS114" s="34"/>
      <c r="AT114" s="34"/>
      <c r="AU114" s="34"/>
      <c r="AV114" s="34"/>
      <c r="AW114" s="34"/>
      <c r="AX114" s="34"/>
      <c r="AY114" s="34"/>
      <c r="AZ114" s="34"/>
      <c r="BA114" s="34"/>
      <c r="BB114" s="34"/>
      <c r="BC114" s="34"/>
      <c r="BD114" s="34"/>
      <c r="BE114" s="34"/>
      <c r="BF114" s="34"/>
      <c r="BG114" s="34"/>
      <c r="BH114" s="34"/>
      <c r="BI114" s="34"/>
      <c r="BJ114" s="34"/>
      <c r="BK114" s="34"/>
      <c r="BL114" s="34"/>
      <c r="BM114" s="34"/>
      <c r="BN114" s="34"/>
      <c r="BO114" s="34"/>
      <c r="BP114" s="34"/>
      <c r="BQ114" s="34"/>
      <c r="BR114" s="34"/>
      <c r="BS114" s="34"/>
      <c r="BT114" s="34"/>
      <c r="BU114" s="34"/>
      <c r="BV114" s="34"/>
      <c r="BW114" s="34"/>
      <c r="BX114" s="34"/>
      <c r="BY114" s="34"/>
      <c r="BZ114" s="34"/>
      <c r="CA114" s="34"/>
      <c r="CB114" s="34"/>
      <c r="CC114" s="34"/>
      <c r="CD114" s="34"/>
      <c r="CE114" s="34"/>
      <c r="CF114" s="34"/>
      <c r="CG114" s="34"/>
      <c r="CH114" s="34"/>
      <c r="CI114" s="34"/>
      <c r="CJ114" s="34"/>
      <c r="CK114" s="34"/>
      <c r="CL114" s="34"/>
      <c r="CM114" s="34"/>
      <c r="CN114" s="34"/>
      <c r="CO114" s="34"/>
      <c r="CP114" s="34"/>
      <c r="CQ114" s="34"/>
      <c r="CR114" s="34"/>
      <c r="CS114" s="105"/>
      <c r="CT114" s="32">
        <v>0.10957292290989538</v>
      </c>
      <c r="CU114" s="32">
        <v>0.10494394510218596</v>
      </c>
      <c r="CV114" s="32">
        <v>0.10102330275150528</v>
      </c>
      <c r="CW114" s="32">
        <v>0.10208436175163954</v>
      </c>
      <c r="CX114" s="32">
        <v>0.10456172023602092</v>
      </c>
      <c r="CY114" s="32">
        <v>9.403784327634479E-2</v>
      </c>
      <c r="CZ114" s="32">
        <v>9.2964956655715955E-2</v>
      </c>
      <c r="DA114" s="32">
        <v>0.10108385340286499</v>
      </c>
      <c r="DB114" s="32">
        <v>0.10103482850127404</v>
      </c>
      <c r="DC114" s="32">
        <v>0.1024359696858171</v>
      </c>
      <c r="DD114" s="32">
        <v>0.10387022010931247</v>
      </c>
      <c r="DE114" s="127">
        <v>0.10103193179969842</v>
      </c>
      <c r="DF114" s="32">
        <v>0.10405202671702907</v>
      </c>
      <c r="DG114" s="32">
        <v>0.10130017327151608</v>
      </c>
      <c r="DH114" s="32">
        <v>0.10340148368863977</v>
      </c>
      <c r="DI114" s="32">
        <v>0.1055971648369175</v>
      </c>
      <c r="DJ114" s="32">
        <v>0.10578897013255148</v>
      </c>
      <c r="DK114" s="32">
        <v>0.10161695545871476</v>
      </c>
      <c r="DL114" s="32">
        <v>9.4590979099444555E-2</v>
      </c>
      <c r="DM114" s="32">
        <v>9.649083142439796E-2</v>
      </c>
      <c r="DN114" s="32">
        <v>0.10000196091780347</v>
      </c>
      <c r="DO114" s="32">
        <v>0.10104161712638701</v>
      </c>
      <c r="DP114" s="32">
        <v>0.10729892755653743</v>
      </c>
      <c r="DQ114" s="32">
        <v>0.10139052452772319</v>
      </c>
      <c r="DR114" s="32">
        <v>0.10639776904097623</v>
      </c>
      <c r="DS114" s="32">
        <v>0.10578598525077139</v>
      </c>
      <c r="DT114" s="32">
        <v>0.10335204326629714</v>
      </c>
      <c r="DU114" s="32">
        <v>0.10264799050350415</v>
      </c>
      <c r="DV114" s="32">
        <v>0.10152452841252878</v>
      </c>
      <c r="DW114" s="32">
        <v>9.646920405436113E-2</v>
      </c>
      <c r="DX114" s="32">
        <v>8.8548079481845218E-2</v>
      </c>
      <c r="DY114" s="32">
        <v>9.4484930857889129E-2</v>
      </c>
      <c r="DZ114" s="32">
        <v>9.3647289399348924E-2</v>
      </c>
      <c r="EA114" s="32">
        <v>9.2182482841303343E-2</v>
      </c>
      <c r="EB114" s="32">
        <v>9.3390158800431639E-2</v>
      </c>
      <c r="EC114" s="32">
        <v>8.6149582126294949E-2</v>
      </c>
      <c r="ED114" s="32">
        <v>9.8026853011753956E-2</v>
      </c>
      <c r="EE114" s="32">
        <v>9.810145063086835E-2</v>
      </c>
      <c r="EF114" s="32">
        <v>9.6461960735761229E-2</v>
      </c>
      <c r="EG114" s="32">
        <v>9.3497972646257643E-2</v>
      </c>
      <c r="EH114" s="32">
        <v>9.6760730250417828E-2</v>
      </c>
      <c r="EI114" s="32">
        <v>9.235659073386443E-2</v>
      </c>
      <c r="EJ114" s="32">
        <v>8.4597304954386818E-2</v>
      </c>
      <c r="EK114" s="32">
        <v>9.3390156788882295E-2</v>
      </c>
      <c r="EL114" s="32">
        <v>9.1686836335861069E-2</v>
      </c>
      <c r="EM114" s="168">
        <v>9.0039078542205581E-2</v>
      </c>
      <c r="EN114" s="168">
        <v>9.6211927824317589E-2</v>
      </c>
      <c r="EO114" s="168">
        <v>8.9480237697347628E-2</v>
      </c>
      <c r="EP114" s="168">
        <v>9.6503587641243574E-2</v>
      </c>
      <c r="EQ114" s="168">
        <v>9.4910058855182611E-2</v>
      </c>
      <c r="ER114" s="168">
        <v>9.6457869751937902E-2</v>
      </c>
      <c r="ES114" s="168">
        <v>9.3741772741684992E-2</v>
      </c>
      <c r="ET114" s="168">
        <v>9.179945730560117E-2</v>
      </c>
      <c r="EU114" s="168">
        <v>8.8483784103855559E-2</v>
      </c>
      <c r="EV114" s="168">
        <v>8.6599903964859143E-2</v>
      </c>
      <c r="EW114" s="168">
        <v>9.0557923402978344E-2</v>
      </c>
      <c r="EX114" s="168">
        <v>8.9073247647608336E-2</v>
      </c>
      <c r="EY114" s="168">
        <v>9.0413712012264766E-2</v>
      </c>
      <c r="EZ114" s="168">
        <v>9.2815135666798693E-2</v>
      </c>
      <c r="FA114" s="168">
        <v>8.8494639185200383E-2</v>
      </c>
      <c r="FB114" s="168">
        <v>9.8493585457728461E-2</v>
      </c>
      <c r="FC114" s="168">
        <v>9.3896644173165275E-2</v>
      </c>
      <c r="FD114" s="168">
        <v>8.9634278942785181E-2</v>
      </c>
      <c r="FE114" s="168">
        <v>9.4473705923068224E-2</v>
      </c>
      <c r="FF114" s="168">
        <v>9.7139468580396987E-2</v>
      </c>
      <c r="FG114" s="168">
        <v>9.1907190951229026E-2</v>
      </c>
      <c r="FH114" s="205">
        <v>8.6728148811443945E-2</v>
      </c>
      <c r="FI114" s="205">
        <v>9.4346121932276622E-2</v>
      </c>
      <c r="FJ114" s="205">
        <v>9.6341839831448645E-2</v>
      </c>
      <c r="FK114" s="205">
        <v>9.2885136012952285E-2</v>
      </c>
      <c r="FL114" s="205">
        <v>9.8094649476336102E-2</v>
      </c>
      <c r="FM114" s="205">
        <v>9.9238004864577137E-2</v>
      </c>
      <c r="FN114" s="205">
        <v>0.10119102961555022</v>
      </c>
      <c r="FO114" s="168">
        <v>9.8818530180766292E-2</v>
      </c>
      <c r="FP114" s="168">
        <v>9.6266357902382693E-2</v>
      </c>
      <c r="FQ114" s="228"/>
      <c r="FR114" s="228"/>
      <c r="FS114" s="228"/>
      <c r="FT114" s="228"/>
      <c r="FU114" s="228"/>
      <c r="FV114" s="228"/>
      <c r="FW114" s="228"/>
      <c r="FX114" s="228"/>
      <c r="FY114" s="228"/>
      <c r="FZ114" s="228"/>
      <c r="GA114" s="228"/>
      <c r="GB114" s="228"/>
      <c r="GC114" s="228"/>
      <c r="GD114" s="228"/>
      <c r="GE114" s="228"/>
      <c r="GF114" s="228"/>
      <c r="GG114" s="228"/>
      <c r="GH114" s="228"/>
      <c r="GI114" s="228"/>
      <c r="GJ114" s="228"/>
      <c r="GK114" s="228"/>
      <c r="GL114" s="228"/>
      <c r="GM114" s="228"/>
      <c r="GN114" s="228"/>
      <c r="GO114" s="228"/>
      <c r="GP114" s="228"/>
      <c r="GQ114" s="228"/>
      <c r="GR114" s="228"/>
      <c r="GS114" s="228"/>
      <c r="GT114" s="228"/>
      <c r="GU114" s="228"/>
      <c r="GV114" s="228"/>
      <c r="GW114" s="228"/>
      <c r="GX114" s="228"/>
      <c r="GY114" s="228"/>
      <c r="GZ114" s="228"/>
      <c r="HA114" s="228"/>
      <c r="HB114" s="228"/>
      <c r="HC114" s="228"/>
      <c r="HD114" s="228"/>
      <c r="HE114" s="228"/>
      <c r="HF114" s="228"/>
      <c r="HG114" s="228"/>
      <c r="HH114" s="228"/>
      <c r="HI114" s="228"/>
      <c r="HJ114" s="228"/>
      <c r="HK114" s="228"/>
      <c r="HL114" s="228"/>
      <c r="HM114" s="228"/>
      <c r="HN114" s="228"/>
      <c r="HO114" s="228"/>
      <c r="HP114" s="228"/>
      <c r="HQ114" s="228"/>
      <c r="HR114" s="228"/>
      <c r="HS114" s="228"/>
      <c r="HT114" s="228"/>
      <c r="HU114" s="228"/>
      <c r="HV114" s="228"/>
      <c r="HW114" s="228"/>
      <c r="HX114" s="228"/>
      <c r="HY114" s="228"/>
      <c r="HZ114" s="228"/>
      <c r="IA114" s="228"/>
      <c r="IB114" s="228"/>
      <c r="IC114" s="228"/>
      <c r="ID114" s="228"/>
      <c r="IE114" s="228"/>
      <c r="IF114" s="228"/>
      <c r="IG114" s="228"/>
      <c r="IH114" s="228"/>
      <c r="II114" s="228"/>
      <c r="IJ114" s="228"/>
      <c r="IK114" s="228"/>
      <c r="IL114" s="228"/>
      <c r="IM114" s="228"/>
      <c r="IN114" s="228"/>
      <c r="IO114" s="228"/>
      <c r="IP114" s="228"/>
      <c r="IQ114" s="228"/>
      <c r="IR114" s="228"/>
      <c r="IS114" s="228"/>
      <c r="IT114" s="228"/>
      <c r="IU114" s="228"/>
      <c r="IV114" s="228"/>
      <c r="IW114" s="228"/>
      <c r="IX114" s="228"/>
      <c r="IY114" s="228"/>
      <c r="IZ114" s="228"/>
      <c r="JA114" s="228"/>
      <c r="JB114" s="228"/>
      <c r="JC114" s="228"/>
      <c r="JD114" s="228"/>
      <c r="JE114" s="228"/>
      <c r="JF114" s="228"/>
      <c r="JG114" s="228"/>
      <c r="JH114" s="228"/>
      <c r="JI114" s="228"/>
      <c r="JJ114" s="228"/>
      <c r="JK114" s="228"/>
      <c r="JL114" s="228"/>
      <c r="JM114" s="228"/>
      <c r="JN114" s="228"/>
      <c r="JO114" s="228"/>
      <c r="JP114" s="228"/>
      <c r="JQ114" s="228"/>
      <c r="JR114" s="228"/>
      <c r="JS114" s="228"/>
      <c r="JT114" s="228"/>
      <c r="JU114" s="228"/>
      <c r="JV114" s="228"/>
      <c r="JW114" s="228"/>
      <c r="JX114" s="228"/>
      <c r="JY114" s="228"/>
      <c r="JZ114" s="228"/>
      <c r="KA114" s="228"/>
      <c r="KB114" s="228"/>
      <c r="KC114" s="228"/>
      <c r="KD114" s="228"/>
      <c r="KE114" s="228"/>
      <c r="KF114" s="228"/>
      <c r="KG114" s="228"/>
      <c r="KH114" s="228"/>
      <c r="KI114" s="228"/>
      <c r="KJ114" s="228"/>
      <c r="KK114" s="228"/>
      <c r="KL114" s="228"/>
      <c r="KM114" s="228"/>
      <c r="KN114" s="228"/>
      <c r="KO114" s="228"/>
      <c r="KP114" s="228"/>
      <c r="KQ114" s="228"/>
      <c r="KR114" s="228"/>
      <c r="KS114" s="228"/>
      <c r="KT114" s="228"/>
      <c r="KU114" s="228"/>
      <c r="KV114" s="228"/>
      <c r="KW114" s="228"/>
      <c r="KX114" s="228"/>
      <c r="KY114" s="228"/>
      <c r="KZ114" s="228"/>
      <c r="LA114" s="228"/>
      <c r="LB114" s="228"/>
      <c r="LC114" s="228"/>
      <c r="LD114" s="228"/>
      <c r="LE114" s="228"/>
      <c r="LF114" s="228"/>
      <c r="LG114" s="228"/>
      <c r="LH114" s="228"/>
      <c r="LI114" s="228"/>
      <c r="LJ114" s="228"/>
      <c r="LK114" s="228"/>
      <c r="LL114" s="228"/>
      <c r="LM114" s="228"/>
      <c r="LN114" s="228"/>
    </row>
    <row r="115" spans="1:326" s="1" customFormat="1" x14ac:dyDescent="0.25">
      <c r="A115" s="63" t="s">
        <v>63</v>
      </c>
      <c r="B115" s="34"/>
      <c r="C115" s="34"/>
      <c r="D115" s="34"/>
      <c r="E115" s="34"/>
      <c r="F115" s="34"/>
      <c r="G115" s="34"/>
      <c r="H115" s="34"/>
      <c r="I115" s="34"/>
      <c r="J115" s="34"/>
      <c r="K115" s="34"/>
      <c r="L115" s="34"/>
      <c r="M115" s="34"/>
      <c r="N115" s="34"/>
      <c r="O115" s="34"/>
      <c r="P115" s="34"/>
      <c r="Q115" s="34"/>
      <c r="R115" s="34"/>
      <c r="S115" s="34"/>
      <c r="T115" s="34"/>
      <c r="U115" s="34"/>
      <c r="V115" s="34"/>
      <c r="W115" s="34"/>
      <c r="X115" s="34"/>
      <c r="Y115" s="34"/>
      <c r="Z115" s="34"/>
      <c r="AA115" s="34"/>
      <c r="AB115" s="34"/>
      <c r="AC115" s="34"/>
      <c r="AD115" s="34"/>
      <c r="AE115" s="34"/>
      <c r="AF115" s="34"/>
      <c r="AG115" s="34"/>
      <c r="AH115" s="34"/>
      <c r="AI115" s="34"/>
      <c r="AJ115" s="34"/>
      <c r="AK115" s="34"/>
      <c r="AL115" s="34"/>
      <c r="AM115" s="34"/>
      <c r="AN115" s="34"/>
      <c r="AO115" s="34"/>
      <c r="AP115" s="34"/>
      <c r="AQ115" s="34"/>
      <c r="AR115" s="34"/>
      <c r="AS115" s="34"/>
      <c r="AT115" s="34"/>
      <c r="AU115" s="34"/>
      <c r="AV115" s="34"/>
      <c r="AW115" s="34"/>
      <c r="AX115" s="34"/>
      <c r="AY115" s="34"/>
      <c r="AZ115" s="34"/>
      <c r="BA115" s="34"/>
      <c r="BB115" s="34"/>
      <c r="BC115" s="34"/>
      <c r="BD115" s="34"/>
      <c r="BE115" s="34"/>
      <c r="BF115" s="34"/>
      <c r="BG115" s="34"/>
      <c r="BH115" s="34"/>
      <c r="BI115" s="34"/>
      <c r="BJ115" s="34"/>
      <c r="BK115" s="34"/>
      <c r="BL115" s="34"/>
      <c r="BM115" s="34"/>
      <c r="BN115" s="34"/>
      <c r="BO115" s="34"/>
      <c r="BP115" s="34"/>
      <c r="BQ115" s="34"/>
      <c r="BR115" s="34"/>
      <c r="BS115" s="34"/>
      <c r="BT115" s="34"/>
      <c r="BU115" s="34"/>
      <c r="BV115" s="34"/>
      <c r="BW115" s="34"/>
      <c r="BX115" s="34"/>
      <c r="BY115" s="34"/>
      <c r="BZ115" s="34"/>
      <c r="CA115" s="34"/>
      <c r="CB115" s="34"/>
      <c r="CC115" s="34"/>
      <c r="CD115" s="34"/>
      <c r="CE115" s="34"/>
      <c r="CF115" s="34"/>
      <c r="CG115" s="34"/>
      <c r="CH115" s="34"/>
      <c r="CI115" s="34"/>
      <c r="CJ115" s="34"/>
      <c r="CK115" s="34"/>
      <c r="CL115" s="34"/>
      <c r="CM115" s="34"/>
      <c r="CN115" s="34"/>
      <c r="CO115" s="34"/>
      <c r="CP115" s="34"/>
      <c r="CQ115" s="34"/>
      <c r="CR115" s="34"/>
      <c r="CS115" s="105"/>
      <c r="CT115" s="32">
        <v>0.28663052962036328</v>
      </c>
      <c r="CU115" s="32">
        <v>0.27600714481366695</v>
      </c>
      <c r="CV115" s="32">
        <v>0.26930840792457111</v>
      </c>
      <c r="CW115" s="32">
        <v>0.27725386695449528</v>
      </c>
      <c r="CX115" s="32">
        <v>0.27543037774567691</v>
      </c>
      <c r="CY115" s="32">
        <v>0.25797227941667394</v>
      </c>
      <c r="CZ115" s="32">
        <v>0.26123268317920012</v>
      </c>
      <c r="DA115" s="32">
        <v>0.28205875864217678</v>
      </c>
      <c r="DB115" s="32">
        <v>0.27545995406940355</v>
      </c>
      <c r="DC115" s="32">
        <v>0.27555651524372621</v>
      </c>
      <c r="DD115" s="32">
        <v>0.27829749220145644</v>
      </c>
      <c r="DE115" s="127">
        <v>0.26669562290329546</v>
      </c>
      <c r="DF115" s="32">
        <v>0.27656365071159505</v>
      </c>
      <c r="DG115" s="32">
        <v>0.27142752744872495</v>
      </c>
      <c r="DH115" s="32">
        <v>0.26937676213207812</v>
      </c>
      <c r="DI115" s="32">
        <v>0.27644117490270331</v>
      </c>
      <c r="DJ115" s="32">
        <v>0.27089767923085434</v>
      </c>
      <c r="DK115" s="32">
        <v>0.27007180998186686</v>
      </c>
      <c r="DL115" s="32">
        <v>0.26045285692608972</v>
      </c>
      <c r="DM115" s="32">
        <v>0.26553346623823687</v>
      </c>
      <c r="DN115" s="32">
        <v>0.26207505188476243</v>
      </c>
      <c r="DO115" s="32">
        <v>0.26843831700559634</v>
      </c>
      <c r="DP115" s="32">
        <v>0.27396841585646126</v>
      </c>
      <c r="DQ115" s="32">
        <v>0.26417396096805856</v>
      </c>
      <c r="DR115" s="32">
        <v>0.2733512414695895</v>
      </c>
      <c r="DS115" s="32">
        <v>0.26908296341038823</v>
      </c>
      <c r="DT115" s="32">
        <v>0.26217526198528823</v>
      </c>
      <c r="DU115" s="32">
        <v>0.26488933580412932</v>
      </c>
      <c r="DV115" s="32">
        <v>0.26410901292875905</v>
      </c>
      <c r="DW115" s="32">
        <v>0.25863050495255246</v>
      </c>
      <c r="DX115" s="32">
        <v>0.24816152504201175</v>
      </c>
      <c r="DY115" s="32">
        <v>0.2593122306651921</v>
      </c>
      <c r="DZ115" s="32">
        <v>0.25077692878725316</v>
      </c>
      <c r="EA115" s="32">
        <v>0.24656374735263339</v>
      </c>
      <c r="EB115" s="32">
        <v>0.25020810210845273</v>
      </c>
      <c r="EC115" s="32">
        <v>0.23032031232678377</v>
      </c>
      <c r="ED115" s="32">
        <v>0.25386143777201886</v>
      </c>
      <c r="EE115" s="32">
        <v>0.25354931023234745</v>
      </c>
      <c r="EF115" s="32">
        <v>0.25026155955167134</v>
      </c>
      <c r="EG115" s="32">
        <v>0.24819000050443157</v>
      </c>
      <c r="EH115" s="32">
        <v>0.25154809365466296</v>
      </c>
      <c r="EI115" s="32">
        <v>0.23999919975617437</v>
      </c>
      <c r="EJ115" s="32">
        <v>0.23562180059154958</v>
      </c>
      <c r="EK115" s="32">
        <v>0.24337746467092991</v>
      </c>
      <c r="EL115" s="32">
        <v>0.24041911585717821</v>
      </c>
      <c r="EM115" s="168">
        <v>0.23827051195814833</v>
      </c>
      <c r="EN115" s="168">
        <v>0.24051571150405859</v>
      </c>
      <c r="EO115" s="168">
        <v>0.22839007026185112</v>
      </c>
      <c r="EP115" s="168">
        <v>0.24409817017432961</v>
      </c>
      <c r="EQ115" s="168">
        <v>0.24137548226014921</v>
      </c>
      <c r="ER115" s="168">
        <v>0.23713127551901172</v>
      </c>
      <c r="ES115" s="168">
        <v>0.24234990185286717</v>
      </c>
      <c r="ET115" s="168">
        <v>0.23575651344244888</v>
      </c>
      <c r="EU115" s="168">
        <v>0.23437728510862249</v>
      </c>
      <c r="EV115" s="168">
        <v>0.22804254792751291</v>
      </c>
      <c r="EW115" s="168">
        <v>0.24359353790712857</v>
      </c>
      <c r="EX115" s="168">
        <v>0.2326528694454684</v>
      </c>
      <c r="EY115" s="168">
        <v>0.23219924393667968</v>
      </c>
      <c r="EZ115" s="168">
        <v>0.23931195643983491</v>
      </c>
      <c r="FA115" s="168">
        <v>0.22501883958964267</v>
      </c>
      <c r="FB115" s="168">
        <v>0.24555196704229826</v>
      </c>
      <c r="FC115" s="168">
        <v>0.23990778498280718</v>
      </c>
      <c r="FD115" s="168">
        <v>0.23071185860889565</v>
      </c>
      <c r="FE115" s="168">
        <v>0.23900276773879547</v>
      </c>
      <c r="FF115" s="168">
        <v>0.24424428046660993</v>
      </c>
      <c r="FG115" s="168">
        <v>0.2359594813835787</v>
      </c>
      <c r="FH115" s="205">
        <v>0.23230357920238934</v>
      </c>
      <c r="FI115" s="205">
        <v>0.23924523503556822</v>
      </c>
      <c r="FJ115" s="205">
        <v>0.23600960001274324</v>
      </c>
      <c r="FK115" s="205">
        <v>0.23326048844973904</v>
      </c>
      <c r="FL115" s="205">
        <v>0.24302018170985251</v>
      </c>
      <c r="FM115" s="205">
        <v>0.23851457472146725</v>
      </c>
      <c r="FN115" s="205">
        <v>0.244563956929024</v>
      </c>
      <c r="FO115" s="168">
        <v>0.23347249080314908</v>
      </c>
      <c r="FP115" s="168">
        <v>0.23598174021324098</v>
      </c>
      <c r="FQ115" s="228"/>
      <c r="FR115" s="228"/>
      <c r="FS115" s="228"/>
      <c r="FT115" s="228"/>
      <c r="FU115" s="228"/>
      <c r="FV115" s="228"/>
      <c r="FW115" s="228"/>
      <c r="FX115" s="228"/>
      <c r="FY115" s="228"/>
      <c r="FZ115" s="228"/>
      <c r="GA115" s="228"/>
      <c r="GB115" s="228"/>
      <c r="GC115" s="228"/>
      <c r="GD115" s="228"/>
      <c r="GE115" s="228"/>
      <c r="GF115" s="228"/>
      <c r="GG115" s="228"/>
      <c r="GH115" s="228"/>
      <c r="GI115" s="228"/>
      <c r="GJ115" s="228"/>
      <c r="GK115" s="228"/>
      <c r="GL115" s="228"/>
      <c r="GM115" s="228"/>
      <c r="GN115" s="228"/>
      <c r="GO115" s="228"/>
      <c r="GP115" s="228"/>
      <c r="GQ115" s="228"/>
      <c r="GR115" s="228"/>
      <c r="GS115" s="228"/>
      <c r="GT115" s="228"/>
      <c r="GU115" s="228"/>
      <c r="GV115" s="228"/>
      <c r="GW115" s="228"/>
      <c r="GX115" s="228"/>
      <c r="GY115" s="228"/>
      <c r="GZ115" s="228"/>
      <c r="HA115" s="228"/>
      <c r="HB115" s="228"/>
      <c r="HC115" s="228"/>
      <c r="HD115" s="228"/>
      <c r="HE115" s="228"/>
      <c r="HF115" s="228"/>
      <c r="HG115" s="228"/>
      <c r="HH115" s="228"/>
      <c r="HI115" s="228"/>
      <c r="HJ115" s="228"/>
      <c r="HK115" s="228"/>
      <c r="HL115" s="228"/>
      <c r="HM115" s="228"/>
      <c r="HN115" s="228"/>
      <c r="HO115" s="228"/>
      <c r="HP115" s="228"/>
      <c r="HQ115" s="228"/>
      <c r="HR115" s="228"/>
      <c r="HS115" s="228"/>
      <c r="HT115" s="228"/>
      <c r="HU115" s="228"/>
      <c r="HV115" s="228"/>
      <c r="HW115" s="228"/>
      <c r="HX115" s="228"/>
      <c r="HY115" s="228"/>
      <c r="HZ115" s="228"/>
      <c r="IA115" s="228"/>
      <c r="IB115" s="228"/>
      <c r="IC115" s="228"/>
      <c r="ID115" s="228"/>
      <c r="IE115" s="228"/>
      <c r="IF115" s="228"/>
      <c r="IG115" s="228"/>
      <c r="IH115" s="228"/>
      <c r="II115" s="228"/>
      <c r="IJ115" s="228"/>
      <c r="IK115" s="228"/>
      <c r="IL115" s="228"/>
      <c r="IM115" s="228"/>
      <c r="IN115" s="228"/>
      <c r="IO115" s="228"/>
      <c r="IP115" s="228"/>
      <c r="IQ115" s="228"/>
      <c r="IR115" s="228"/>
      <c r="IS115" s="228"/>
      <c r="IT115" s="228"/>
      <c r="IU115" s="228"/>
      <c r="IV115" s="228"/>
      <c r="IW115" s="228"/>
      <c r="IX115" s="228"/>
      <c r="IY115" s="228"/>
      <c r="IZ115" s="228"/>
      <c r="JA115" s="228"/>
      <c r="JB115" s="228"/>
      <c r="JC115" s="228"/>
      <c r="JD115" s="228"/>
      <c r="JE115" s="228"/>
      <c r="JF115" s="228"/>
      <c r="JG115" s="228"/>
      <c r="JH115" s="228"/>
      <c r="JI115" s="228"/>
      <c r="JJ115" s="228"/>
      <c r="JK115" s="228"/>
      <c r="JL115" s="228"/>
      <c r="JM115" s="228"/>
      <c r="JN115" s="228"/>
      <c r="JO115" s="228"/>
      <c r="JP115" s="228"/>
      <c r="JQ115" s="228"/>
      <c r="JR115" s="228"/>
      <c r="JS115" s="228"/>
      <c r="JT115" s="228"/>
      <c r="JU115" s="228"/>
      <c r="JV115" s="228"/>
      <c r="JW115" s="228"/>
      <c r="JX115" s="228"/>
      <c r="JY115" s="228"/>
      <c r="JZ115" s="228"/>
      <c r="KA115" s="228"/>
      <c r="KB115" s="228"/>
      <c r="KC115" s="228"/>
      <c r="KD115" s="228"/>
      <c r="KE115" s="228"/>
      <c r="KF115" s="228"/>
      <c r="KG115" s="228"/>
      <c r="KH115" s="228"/>
      <c r="KI115" s="228"/>
      <c r="KJ115" s="228"/>
      <c r="KK115" s="228"/>
      <c r="KL115" s="228"/>
      <c r="KM115" s="228"/>
      <c r="KN115" s="228"/>
      <c r="KO115" s="228"/>
      <c r="KP115" s="228"/>
      <c r="KQ115" s="228"/>
      <c r="KR115" s="228"/>
      <c r="KS115" s="228"/>
      <c r="KT115" s="228"/>
      <c r="KU115" s="228"/>
      <c r="KV115" s="228"/>
      <c r="KW115" s="228"/>
      <c r="KX115" s="228"/>
      <c r="KY115" s="228"/>
      <c r="KZ115" s="228"/>
      <c r="LA115" s="228"/>
      <c r="LB115" s="228"/>
      <c r="LC115" s="228"/>
      <c r="LD115" s="228"/>
      <c r="LE115" s="228"/>
      <c r="LF115" s="228"/>
      <c r="LG115" s="228"/>
      <c r="LH115" s="228"/>
      <c r="LI115" s="228"/>
      <c r="LJ115" s="228"/>
      <c r="LK115" s="228"/>
      <c r="LL115" s="228"/>
      <c r="LM115" s="228"/>
      <c r="LN115" s="228"/>
    </row>
    <row r="116" spans="1:326" s="1" customFormat="1" x14ac:dyDescent="0.25">
      <c r="A116" s="63" t="s">
        <v>64</v>
      </c>
      <c r="B116" s="34"/>
      <c r="C116" s="34"/>
      <c r="D116" s="34"/>
      <c r="E116" s="34"/>
      <c r="F116" s="34"/>
      <c r="G116" s="34"/>
      <c r="H116" s="34"/>
      <c r="I116" s="34"/>
      <c r="J116" s="34"/>
      <c r="K116" s="34"/>
      <c r="L116" s="34"/>
      <c r="M116" s="34"/>
      <c r="N116" s="34"/>
      <c r="O116" s="34"/>
      <c r="P116" s="34"/>
      <c r="Q116" s="34"/>
      <c r="R116" s="34"/>
      <c r="S116" s="34"/>
      <c r="T116" s="34"/>
      <c r="U116" s="34"/>
      <c r="V116" s="34"/>
      <c r="W116" s="34"/>
      <c r="X116" s="34"/>
      <c r="Y116" s="34"/>
      <c r="Z116" s="34"/>
      <c r="AA116" s="34"/>
      <c r="AB116" s="34"/>
      <c r="AC116" s="34"/>
      <c r="AD116" s="34"/>
      <c r="AE116" s="34"/>
      <c r="AF116" s="34"/>
      <c r="AG116" s="34"/>
      <c r="AH116" s="34"/>
      <c r="AI116" s="34"/>
      <c r="AJ116" s="34"/>
      <c r="AK116" s="34"/>
      <c r="AL116" s="34"/>
      <c r="AM116" s="34"/>
      <c r="AN116" s="34"/>
      <c r="AO116" s="34"/>
      <c r="AP116" s="34"/>
      <c r="AQ116" s="34"/>
      <c r="AR116" s="34"/>
      <c r="AS116" s="34"/>
      <c r="AT116" s="34"/>
      <c r="AU116" s="34"/>
      <c r="AV116" s="34"/>
      <c r="AW116" s="34"/>
      <c r="AX116" s="34"/>
      <c r="AY116" s="34"/>
      <c r="AZ116" s="34"/>
      <c r="BA116" s="34"/>
      <c r="BB116" s="34"/>
      <c r="BC116" s="34"/>
      <c r="BD116" s="34"/>
      <c r="BE116" s="34"/>
      <c r="BF116" s="34"/>
      <c r="BG116" s="34"/>
      <c r="BH116" s="34"/>
      <c r="BI116" s="34"/>
      <c r="BJ116" s="34"/>
      <c r="BK116" s="34"/>
      <c r="BL116" s="34"/>
      <c r="BM116" s="34"/>
      <c r="BN116" s="34"/>
      <c r="BO116" s="34"/>
      <c r="BP116" s="34"/>
      <c r="BQ116" s="34"/>
      <c r="BR116" s="34"/>
      <c r="BS116" s="34"/>
      <c r="BT116" s="34"/>
      <c r="BU116" s="34"/>
      <c r="BV116" s="34"/>
      <c r="BW116" s="34"/>
      <c r="BX116" s="34"/>
      <c r="BY116" s="34"/>
      <c r="BZ116" s="34"/>
      <c r="CA116" s="34"/>
      <c r="CB116" s="34"/>
      <c r="CC116" s="34"/>
      <c r="CD116" s="34"/>
      <c r="CE116" s="34"/>
      <c r="CF116" s="34"/>
      <c r="CG116" s="34"/>
      <c r="CH116" s="34"/>
      <c r="CI116" s="34"/>
      <c r="CJ116" s="34"/>
      <c r="CK116" s="34"/>
      <c r="CL116" s="34"/>
      <c r="CM116" s="34"/>
      <c r="CN116" s="34"/>
      <c r="CO116" s="34"/>
      <c r="CP116" s="34"/>
      <c r="CQ116" s="34"/>
      <c r="CR116" s="34"/>
      <c r="CS116" s="105"/>
      <c r="CT116" s="32">
        <v>0.32368627486064994</v>
      </c>
      <c r="CU116" s="32">
        <v>0.33070417365235899</v>
      </c>
      <c r="CV116" s="32">
        <v>0.32931258485647802</v>
      </c>
      <c r="CW116" s="32">
        <v>0.32245598541375498</v>
      </c>
      <c r="CX116" s="32">
        <v>0.3353291913944968</v>
      </c>
      <c r="CY116" s="32">
        <v>0.34096536287879692</v>
      </c>
      <c r="CZ116" s="32">
        <v>0.34506868955334841</v>
      </c>
      <c r="DA116" s="32">
        <v>0.35249806886462032</v>
      </c>
      <c r="DB116" s="32">
        <v>0.34125015395916686</v>
      </c>
      <c r="DC116" s="32">
        <v>0.35625367925662371</v>
      </c>
      <c r="DD116" s="32">
        <v>0.3498136764406421</v>
      </c>
      <c r="DE116" s="127">
        <v>0.35089713845469894</v>
      </c>
      <c r="DF116" s="32">
        <v>0.35158059943651737</v>
      </c>
      <c r="DG116" s="32">
        <v>0.35830938934829915</v>
      </c>
      <c r="DH116" s="32">
        <v>0.35679064694314766</v>
      </c>
      <c r="DI116" s="32">
        <v>0.3612998031098012</v>
      </c>
      <c r="DJ116" s="32">
        <v>0.36260897671428005</v>
      </c>
      <c r="DK116" s="32">
        <v>0.36700413309095381</v>
      </c>
      <c r="DL116" s="32">
        <v>0.370231774428259</v>
      </c>
      <c r="DM116" s="32">
        <v>0.37321370214204763</v>
      </c>
      <c r="DN116" s="32">
        <v>0.35797101081580945</v>
      </c>
      <c r="DO116" s="32">
        <v>0.36216552103298838</v>
      </c>
      <c r="DP116" s="32">
        <v>0.35956574832754867</v>
      </c>
      <c r="DQ116" s="32">
        <v>0.35980419814635678</v>
      </c>
      <c r="DR116" s="32">
        <v>0.36508819795555558</v>
      </c>
      <c r="DS116" s="32">
        <v>0.36216518600356024</v>
      </c>
      <c r="DT116" s="32">
        <v>0.36671249801945283</v>
      </c>
      <c r="DU116" s="32">
        <v>0.36482903248422388</v>
      </c>
      <c r="DV116" s="32">
        <v>0.36524142366706397</v>
      </c>
      <c r="DW116" s="32">
        <v>0.37279499297911001</v>
      </c>
      <c r="DX116" s="32">
        <v>0.38228379558931319</v>
      </c>
      <c r="DY116" s="32">
        <v>0.39143315837962833</v>
      </c>
      <c r="DZ116" s="32">
        <v>0.37298422880629206</v>
      </c>
      <c r="EA116" s="32">
        <v>0.37953401972200662</v>
      </c>
      <c r="EB116" s="32">
        <v>0.36960368826220324</v>
      </c>
      <c r="EC116" s="32">
        <v>0.37983178737799378</v>
      </c>
      <c r="ED116" s="32">
        <v>0.37154898541325038</v>
      </c>
      <c r="EE116" s="32">
        <v>0.38221805227896222</v>
      </c>
      <c r="EF116" s="32">
        <v>0.37607016006125998</v>
      </c>
      <c r="EG116" s="32">
        <v>0.38080971292054594</v>
      </c>
      <c r="EH116" s="32">
        <v>0.38163238587920634</v>
      </c>
      <c r="EI116" s="32">
        <v>0.39211676256306893</v>
      </c>
      <c r="EJ116" s="32">
        <v>0.40285990816775702</v>
      </c>
      <c r="EK116" s="32">
        <v>0.40500451057834785</v>
      </c>
      <c r="EL116" s="32">
        <v>0.38286395038333287</v>
      </c>
      <c r="EM116" s="168">
        <v>0.38614062967508417</v>
      </c>
      <c r="EN116" s="168">
        <v>0.38413813177025347</v>
      </c>
      <c r="EO116" s="168">
        <v>0.38610951216149975</v>
      </c>
      <c r="EP116" s="168">
        <v>0.38782978106030241</v>
      </c>
      <c r="EQ116" s="168">
        <v>0.38847943631405096</v>
      </c>
      <c r="ER116" s="168">
        <v>0.38851356541902493</v>
      </c>
      <c r="ES116" s="168">
        <v>0.38638882433667776</v>
      </c>
      <c r="ET116" s="168">
        <v>0.39410478907293356</v>
      </c>
      <c r="EU116" s="168">
        <v>0.3974158860891695</v>
      </c>
      <c r="EV116" s="168">
        <v>0.40316646955450469</v>
      </c>
      <c r="EW116" s="168">
        <v>0.40821113921191488</v>
      </c>
      <c r="EX116" s="168">
        <v>0.38835577319399517</v>
      </c>
      <c r="EY116" s="168">
        <v>0.39523456229046966</v>
      </c>
      <c r="EZ116" s="168">
        <v>0.39619828020032249</v>
      </c>
      <c r="FA116" s="168">
        <v>0.38849533993350155</v>
      </c>
      <c r="FB116" s="168">
        <v>0.39708803727905195</v>
      </c>
      <c r="FC116" s="168">
        <v>0.40548394515360642</v>
      </c>
      <c r="FD116" s="168">
        <v>0.39494882009591609</v>
      </c>
      <c r="FE116" s="168">
        <v>0.40323373189256323</v>
      </c>
      <c r="FF116" s="168">
        <v>0.40371265456440319</v>
      </c>
      <c r="FG116" s="168">
        <v>0.40295871182377013</v>
      </c>
      <c r="FH116" s="205">
        <v>0.41366843589182051</v>
      </c>
      <c r="FI116" s="205">
        <v>0.41579740067663373</v>
      </c>
      <c r="FJ116" s="205">
        <v>0.39633132395237164</v>
      </c>
      <c r="FK116" s="205">
        <v>0.4020975760675391</v>
      </c>
      <c r="FL116" s="205">
        <v>0.39613320838938498</v>
      </c>
      <c r="FM116" s="205">
        <v>0.38970491441120536</v>
      </c>
      <c r="FN116" s="205">
        <v>0.40121987941641002</v>
      </c>
      <c r="FO116" s="168">
        <v>0.40651550635319156</v>
      </c>
      <c r="FP116" s="168">
        <v>0.39414427360282217</v>
      </c>
      <c r="FQ116" s="228"/>
      <c r="FR116" s="228"/>
      <c r="FS116" s="228"/>
      <c r="FT116" s="228"/>
      <c r="FU116" s="228"/>
      <c r="FV116" s="228"/>
      <c r="FW116" s="228"/>
      <c r="FX116" s="228"/>
      <c r="FY116" s="228"/>
      <c r="FZ116" s="228"/>
      <c r="GA116" s="228"/>
      <c r="GB116" s="228"/>
      <c r="GC116" s="228"/>
      <c r="GD116" s="228"/>
      <c r="GE116" s="228"/>
      <c r="GF116" s="228"/>
      <c r="GG116" s="228"/>
      <c r="GH116" s="228"/>
      <c r="GI116" s="228"/>
      <c r="GJ116" s="228"/>
      <c r="GK116" s="228"/>
      <c r="GL116" s="228"/>
      <c r="GM116" s="228"/>
      <c r="GN116" s="228"/>
      <c r="GO116" s="228"/>
      <c r="GP116" s="228"/>
      <c r="GQ116" s="228"/>
      <c r="GR116" s="228"/>
      <c r="GS116" s="228"/>
      <c r="GT116" s="228"/>
      <c r="GU116" s="228"/>
      <c r="GV116" s="228"/>
      <c r="GW116" s="228"/>
      <c r="GX116" s="228"/>
      <c r="GY116" s="228"/>
      <c r="GZ116" s="228"/>
      <c r="HA116" s="228"/>
      <c r="HB116" s="228"/>
      <c r="HC116" s="228"/>
      <c r="HD116" s="228"/>
      <c r="HE116" s="228"/>
      <c r="HF116" s="228"/>
      <c r="HG116" s="228"/>
      <c r="HH116" s="228"/>
      <c r="HI116" s="228"/>
      <c r="HJ116" s="228"/>
      <c r="HK116" s="228"/>
      <c r="HL116" s="228"/>
      <c r="HM116" s="228"/>
      <c r="HN116" s="228"/>
      <c r="HO116" s="228"/>
      <c r="HP116" s="228"/>
      <c r="HQ116" s="228"/>
      <c r="HR116" s="228"/>
      <c r="HS116" s="228"/>
      <c r="HT116" s="228"/>
      <c r="HU116" s="228"/>
      <c r="HV116" s="228"/>
      <c r="HW116" s="228"/>
      <c r="HX116" s="228"/>
      <c r="HY116" s="228"/>
      <c r="HZ116" s="228"/>
      <c r="IA116" s="228"/>
      <c r="IB116" s="228"/>
      <c r="IC116" s="228"/>
      <c r="ID116" s="228"/>
      <c r="IE116" s="228"/>
      <c r="IF116" s="228"/>
      <c r="IG116" s="228"/>
      <c r="IH116" s="228"/>
      <c r="II116" s="228"/>
      <c r="IJ116" s="228"/>
      <c r="IK116" s="228"/>
      <c r="IL116" s="228"/>
      <c r="IM116" s="228"/>
      <c r="IN116" s="228"/>
      <c r="IO116" s="228"/>
      <c r="IP116" s="228"/>
      <c r="IQ116" s="228"/>
      <c r="IR116" s="228"/>
      <c r="IS116" s="228"/>
      <c r="IT116" s="228"/>
      <c r="IU116" s="228"/>
      <c r="IV116" s="228"/>
      <c r="IW116" s="228"/>
      <c r="IX116" s="228"/>
      <c r="IY116" s="228"/>
      <c r="IZ116" s="228"/>
      <c r="JA116" s="228"/>
      <c r="JB116" s="228"/>
      <c r="JC116" s="228"/>
      <c r="JD116" s="228"/>
      <c r="JE116" s="228"/>
      <c r="JF116" s="228"/>
      <c r="JG116" s="228"/>
      <c r="JH116" s="228"/>
      <c r="JI116" s="228"/>
      <c r="JJ116" s="228"/>
      <c r="JK116" s="228"/>
      <c r="JL116" s="228"/>
      <c r="JM116" s="228"/>
      <c r="JN116" s="228"/>
      <c r="JO116" s="228"/>
      <c r="JP116" s="228"/>
      <c r="JQ116" s="228"/>
      <c r="JR116" s="228"/>
      <c r="JS116" s="228"/>
      <c r="JT116" s="228"/>
      <c r="JU116" s="228"/>
      <c r="JV116" s="228"/>
      <c r="JW116" s="228"/>
      <c r="JX116" s="228"/>
      <c r="JY116" s="228"/>
      <c r="JZ116" s="228"/>
      <c r="KA116" s="228"/>
      <c r="KB116" s="228"/>
      <c r="KC116" s="228"/>
      <c r="KD116" s="228"/>
      <c r="KE116" s="228"/>
      <c r="KF116" s="228"/>
      <c r="KG116" s="228"/>
      <c r="KH116" s="228"/>
      <c r="KI116" s="228"/>
      <c r="KJ116" s="228"/>
      <c r="KK116" s="228"/>
      <c r="KL116" s="228"/>
      <c r="KM116" s="228"/>
      <c r="KN116" s="228"/>
      <c r="KO116" s="228"/>
      <c r="KP116" s="228"/>
      <c r="KQ116" s="228"/>
      <c r="KR116" s="228"/>
      <c r="KS116" s="228"/>
      <c r="KT116" s="228"/>
      <c r="KU116" s="228"/>
      <c r="KV116" s="228"/>
      <c r="KW116" s="228"/>
      <c r="KX116" s="228"/>
      <c r="KY116" s="228"/>
      <c r="KZ116" s="228"/>
      <c r="LA116" s="228"/>
      <c r="LB116" s="228"/>
      <c r="LC116" s="228"/>
      <c r="LD116" s="228"/>
      <c r="LE116" s="228"/>
      <c r="LF116" s="228"/>
      <c r="LG116" s="228"/>
      <c r="LH116" s="228"/>
      <c r="LI116" s="228"/>
      <c r="LJ116" s="228"/>
      <c r="LK116" s="228"/>
      <c r="LL116" s="228"/>
      <c r="LM116" s="228"/>
      <c r="LN116" s="228"/>
    </row>
    <row r="117" spans="1:326" s="1" customFormat="1" x14ac:dyDescent="0.25">
      <c r="A117" s="63" t="s">
        <v>65</v>
      </c>
      <c r="B117" s="34"/>
      <c r="C117" s="34"/>
      <c r="D117" s="34"/>
      <c r="E117" s="34"/>
      <c r="F117" s="34"/>
      <c r="G117" s="34"/>
      <c r="H117" s="34"/>
      <c r="I117" s="34"/>
      <c r="J117" s="34"/>
      <c r="K117" s="34"/>
      <c r="L117" s="34"/>
      <c r="M117" s="34"/>
      <c r="N117" s="34"/>
      <c r="O117" s="34"/>
      <c r="P117" s="34"/>
      <c r="Q117" s="34"/>
      <c r="R117" s="34"/>
      <c r="S117" s="34"/>
      <c r="T117" s="34"/>
      <c r="U117" s="34"/>
      <c r="V117" s="34"/>
      <c r="W117" s="34"/>
      <c r="X117" s="34"/>
      <c r="Y117" s="34"/>
      <c r="Z117" s="34"/>
      <c r="AA117" s="34"/>
      <c r="AB117" s="34"/>
      <c r="AC117" s="34"/>
      <c r="AD117" s="34"/>
      <c r="AE117" s="34"/>
      <c r="AF117" s="34"/>
      <c r="AG117" s="34"/>
      <c r="AH117" s="34"/>
      <c r="AI117" s="34"/>
      <c r="AJ117" s="34"/>
      <c r="AK117" s="34"/>
      <c r="AL117" s="34"/>
      <c r="AM117" s="34"/>
      <c r="AN117" s="34"/>
      <c r="AO117" s="34"/>
      <c r="AP117" s="34"/>
      <c r="AQ117" s="34"/>
      <c r="AR117" s="34"/>
      <c r="AS117" s="34"/>
      <c r="AT117" s="34"/>
      <c r="AU117" s="34"/>
      <c r="AV117" s="34"/>
      <c r="AW117" s="34"/>
      <c r="AX117" s="34"/>
      <c r="AY117" s="34"/>
      <c r="AZ117" s="34"/>
      <c r="BA117" s="34"/>
      <c r="BB117" s="34"/>
      <c r="BC117" s="34"/>
      <c r="BD117" s="34"/>
      <c r="BE117" s="34"/>
      <c r="BF117" s="34"/>
      <c r="BG117" s="34"/>
      <c r="BH117" s="34"/>
      <c r="BI117" s="34"/>
      <c r="BJ117" s="34"/>
      <c r="BK117" s="34"/>
      <c r="BL117" s="34"/>
      <c r="BM117" s="34"/>
      <c r="BN117" s="34"/>
      <c r="BO117" s="34"/>
      <c r="BP117" s="34"/>
      <c r="BQ117" s="34"/>
      <c r="BR117" s="34"/>
      <c r="BS117" s="34"/>
      <c r="BT117" s="34"/>
      <c r="BU117" s="34"/>
      <c r="BV117" s="34"/>
      <c r="BW117" s="34"/>
      <c r="BX117" s="34"/>
      <c r="BY117" s="34"/>
      <c r="BZ117" s="34"/>
      <c r="CA117" s="34"/>
      <c r="CB117" s="34"/>
      <c r="CC117" s="34"/>
      <c r="CD117" s="34"/>
      <c r="CE117" s="34"/>
      <c r="CF117" s="34"/>
      <c r="CG117" s="34"/>
      <c r="CH117" s="34"/>
      <c r="CI117" s="34"/>
      <c r="CJ117" s="34"/>
      <c r="CK117" s="34"/>
      <c r="CL117" s="34"/>
      <c r="CM117" s="34"/>
      <c r="CN117" s="34"/>
      <c r="CO117" s="34"/>
      <c r="CP117" s="34"/>
      <c r="CQ117" s="34"/>
      <c r="CR117" s="34"/>
      <c r="CS117" s="105"/>
      <c r="CT117" s="32">
        <v>0.17486988315845151</v>
      </c>
      <c r="CU117" s="32">
        <v>0.18351826702418614</v>
      </c>
      <c r="CV117" s="32">
        <v>0.19263794625611025</v>
      </c>
      <c r="CW117" s="32">
        <v>0.18000610996901226</v>
      </c>
      <c r="CX117" s="32">
        <v>0.17319672526088803</v>
      </c>
      <c r="CY117" s="32">
        <v>0.19365649595094808</v>
      </c>
      <c r="CZ117" s="32">
        <v>0.19038085078661557</v>
      </c>
      <c r="DA117" s="32">
        <v>0.16322322259570596</v>
      </c>
      <c r="DB117" s="32">
        <v>0.18077153653559505</v>
      </c>
      <c r="DC117" s="32">
        <v>0.20068424138681998</v>
      </c>
      <c r="DD117" s="32">
        <v>0.19741689473911886</v>
      </c>
      <c r="DE117" s="127">
        <v>0.21505591574863875</v>
      </c>
      <c r="DF117" s="32">
        <v>0.20456554520056594</v>
      </c>
      <c r="DG117" s="32">
        <v>0.21220751338356061</v>
      </c>
      <c r="DH117" s="32">
        <v>0.21657539921054278</v>
      </c>
      <c r="DI117" s="32">
        <v>0.20488111101919121</v>
      </c>
      <c r="DJ117" s="32">
        <v>0.20984406596036725</v>
      </c>
      <c r="DK117" s="32">
        <v>0.21329398567894878</v>
      </c>
      <c r="DL117" s="32">
        <v>0.21979895128515109</v>
      </c>
      <c r="DM117" s="32">
        <v>0.20365713489077608</v>
      </c>
      <c r="DN117" s="32">
        <v>0.21859409346286529</v>
      </c>
      <c r="DO117" s="32">
        <v>0.22669112945136252</v>
      </c>
      <c r="DP117" s="32">
        <v>0.21517010692438218</v>
      </c>
      <c r="DQ117" s="32">
        <v>0.23383139255435254</v>
      </c>
      <c r="DR117" s="32">
        <v>0.21431348673563921</v>
      </c>
      <c r="DS117" s="32">
        <v>0.22017297469370214</v>
      </c>
      <c r="DT117" s="32">
        <v>0.22874927656237173</v>
      </c>
      <c r="DU117" s="32">
        <v>0.23334405395654856</v>
      </c>
      <c r="DV117" s="32">
        <v>0.23461181369529349</v>
      </c>
      <c r="DW117" s="32">
        <v>0.24162380133800376</v>
      </c>
      <c r="DX117" s="32">
        <v>0.25185207377076818</v>
      </c>
      <c r="DY117" s="32">
        <v>0.22568877605319776</v>
      </c>
      <c r="DZ117" s="32">
        <v>0.25245828698402462</v>
      </c>
      <c r="EA117" s="32">
        <v>0.25341307427962523</v>
      </c>
      <c r="EB117" s="32">
        <v>0.25774667751563435</v>
      </c>
      <c r="EC117" s="32">
        <v>0.27745386175434672</v>
      </c>
      <c r="ED117" s="32">
        <v>0.24609794008694333</v>
      </c>
      <c r="EE117" s="32">
        <v>0.23724127040419507</v>
      </c>
      <c r="EF117" s="32">
        <v>0.25128767548700548</v>
      </c>
      <c r="EG117" s="32">
        <v>0.25112228256143343</v>
      </c>
      <c r="EH117" s="32">
        <v>0.24434102232782129</v>
      </c>
      <c r="EI117" s="32">
        <v>0.25239582783091302</v>
      </c>
      <c r="EJ117" s="32">
        <v>0.25468333440226304</v>
      </c>
      <c r="EK117" s="32">
        <v>0.23578803183714461</v>
      </c>
      <c r="EL117" s="32">
        <v>0.26329829546184147</v>
      </c>
      <c r="EM117" s="168">
        <v>0.26248405683681741</v>
      </c>
      <c r="EN117" s="168">
        <v>0.25596018138260951</v>
      </c>
      <c r="EO117" s="168">
        <v>0.27391936677522771</v>
      </c>
      <c r="EP117" s="168">
        <v>0.24912445119235754</v>
      </c>
      <c r="EQ117" s="168">
        <v>0.25354445947652776</v>
      </c>
      <c r="ER117" s="168">
        <v>0.25471545253116501</v>
      </c>
      <c r="ES117" s="168">
        <v>0.2537912437472627</v>
      </c>
      <c r="ET117" s="168">
        <v>0.25663521096333525</v>
      </c>
      <c r="EU117" s="168">
        <v>0.25827203681665795</v>
      </c>
      <c r="EV117" s="168">
        <v>0.26062837003539135</v>
      </c>
      <c r="EW117" s="168">
        <v>0.23986559212375919</v>
      </c>
      <c r="EX117" s="168">
        <v>0.26899884398582441</v>
      </c>
      <c r="EY117" s="168">
        <v>0.26456427306562857</v>
      </c>
      <c r="EZ117" s="168">
        <v>0.25263961851198996</v>
      </c>
      <c r="FA117" s="168">
        <v>0.27784398453165227</v>
      </c>
      <c r="FB117" s="168">
        <v>0.23907188963649054</v>
      </c>
      <c r="FC117" s="168">
        <v>0.24243372851342321</v>
      </c>
      <c r="FD117" s="168">
        <v>0.26570630160644154</v>
      </c>
      <c r="FE117" s="168">
        <v>0.24586486784037009</v>
      </c>
      <c r="FF117" s="168">
        <v>0.23675244116104868</v>
      </c>
      <c r="FG117" s="168">
        <v>0.25321192344450033</v>
      </c>
      <c r="FH117" s="205">
        <v>0.2504560048347711</v>
      </c>
      <c r="FI117" s="205">
        <v>0.2357982275082996</v>
      </c>
      <c r="FJ117" s="205">
        <v>0.25470244372626599</v>
      </c>
      <c r="FK117" s="205">
        <v>0.2566403768647264</v>
      </c>
      <c r="FL117" s="205">
        <v>0.24677681559477005</v>
      </c>
      <c r="FM117" s="205">
        <v>0.25547584561852804</v>
      </c>
      <c r="FN117" s="205">
        <v>0.23691118931333977</v>
      </c>
      <c r="FO117" s="168">
        <v>0.24650211332314861</v>
      </c>
      <c r="FP117" s="168">
        <v>0.25794487027787477</v>
      </c>
      <c r="FQ117" s="228"/>
      <c r="FR117" s="228"/>
      <c r="FS117" s="228"/>
      <c r="FT117" s="228"/>
      <c r="FU117" s="228"/>
      <c r="FV117" s="228"/>
      <c r="FW117" s="228"/>
      <c r="FX117" s="228"/>
      <c r="FY117" s="228"/>
      <c r="FZ117" s="228"/>
      <c r="GA117" s="228"/>
      <c r="GB117" s="228"/>
      <c r="GC117" s="228"/>
      <c r="GD117" s="228"/>
      <c r="GE117" s="228"/>
      <c r="GF117" s="228"/>
      <c r="GG117" s="228"/>
      <c r="GH117" s="228"/>
      <c r="GI117" s="228"/>
      <c r="GJ117" s="228"/>
      <c r="GK117" s="228"/>
      <c r="GL117" s="228"/>
      <c r="GM117" s="228"/>
      <c r="GN117" s="228"/>
      <c r="GO117" s="228"/>
      <c r="GP117" s="228"/>
      <c r="GQ117" s="228"/>
      <c r="GR117" s="228"/>
      <c r="GS117" s="228"/>
      <c r="GT117" s="228"/>
      <c r="GU117" s="228"/>
      <c r="GV117" s="228"/>
      <c r="GW117" s="228"/>
      <c r="GX117" s="228"/>
      <c r="GY117" s="228"/>
      <c r="GZ117" s="228"/>
      <c r="HA117" s="228"/>
      <c r="HB117" s="228"/>
      <c r="HC117" s="228"/>
      <c r="HD117" s="228"/>
      <c r="HE117" s="228"/>
      <c r="HF117" s="228"/>
      <c r="HG117" s="228"/>
      <c r="HH117" s="228"/>
      <c r="HI117" s="228"/>
      <c r="HJ117" s="228"/>
      <c r="HK117" s="228"/>
      <c r="HL117" s="228"/>
      <c r="HM117" s="228"/>
      <c r="HN117" s="228"/>
      <c r="HO117" s="228"/>
      <c r="HP117" s="228"/>
      <c r="HQ117" s="228"/>
      <c r="HR117" s="228"/>
      <c r="HS117" s="228"/>
      <c r="HT117" s="228"/>
      <c r="HU117" s="228"/>
      <c r="HV117" s="228"/>
      <c r="HW117" s="228"/>
      <c r="HX117" s="228"/>
      <c r="HY117" s="228"/>
      <c r="HZ117" s="228"/>
      <c r="IA117" s="228"/>
      <c r="IB117" s="228"/>
      <c r="IC117" s="228"/>
      <c r="ID117" s="228"/>
      <c r="IE117" s="228"/>
      <c r="IF117" s="228"/>
      <c r="IG117" s="228"/>
      <c r="IH117" s="228"/>
      <c r="II117" s="228"/>
      <c r="IJ117" s="228"/>
      <c r="IK117" s="228"/>
      <c r="IL117" s="228"/>
      <c r="IM117" s="228"/>
      <c r="IN117" s="228"/>
      <c r="IO117" s="228"/>
      <c r="IP117" s="228"/>
      <c r="IQ117" s="228"/>
      <c r="IR117" s="228"/>
      <c r="IS117" s="228"/>
      <c r="IT117" s="228"/>
      <c r="IU117" s="228"/>
      <c r="IV117" s="228"/>
      <c r="IW117" s="228"/>
      <c r="IX117" s="228"/>
      <c r="IY117" s="228"/>
      <c r="IZ117" s="228"/>
      <c r="JA117" s="228"/>
      <c r="JB117" s="228"/>
      <c r="JC117" s="228"/>
      <c r="JD117" s="228"/>
      <c r="JE117" s="228"/>
      <c r="JF117" s="228"/>
      <c r="JG117" s="228"/>
      <c r="JH117" s="228"/>
      <c r="JI117" s="228"/>
      <c r="JJ117" s="228"/>
      <c r="JK117" s="228"/>
      <c r="JL117" s="228"/>
      <c r="JM117" s="228"/>
      <c r="JN117" s="228"/>
      <c r="JO117" s="228"/>
      <c r="JP117" s="228"/>
      <c r="JQ117" s="228"/>
      <c r="JR117" s="228"/>
      <c r="JS117" s="228"/>
      <c r="JT117" s="228"/>
      <c r="JU117" s="228"/>
      <c r="JV117" s="228"/>
      <c r="JW117" s="228"/>
      <c r="JX117" s="228"/>
      <c r="JY117" s="228"/>
      <c r="JZ117" s="228"/>
      <c r="KA117" s="228"/>
      <c r="KB117" s="228"/>
      <c r="KC117" s="228"/>
      <c r="KD117" s="228"/>
      <c r="KE117" s="228"/>
      <c r="KF117" s="228"/>
      <c r="KG117" s="228"/>
      <c r="KH117" s="228"/>
      <c r="KI117" s="228"/>
      <c r="KJ117" s="228"/>
      <c r="KK117" s="228"/>
      <c r="KL117" s="228"/>
      <c r="KM117" s="228"/>
      <c r="KN117" s="228"/>
      <c r="KO117" s="228"/>
      <c r="KP117" s="228"/>
      <c r="KQ117" s="228"/>
      <c r="KR117" s="228"/>
      <c r="KS117" s="228"/>
      <c r="KT117" s="228"/>
      <c r="KU117" s="228"/>
      <c r="KV117" s="228"/>
      <c r="KW117" s="228"/>
      <c r="KX117" s="228"/>
      <c r="KY117" s="228"/>
      <c r="KZ117" s="228"/>
      <c r="LA117" s="228"/>
      <c r="LB117" s="228"/>
      <c r="LC117" s="228"/>
      <c r="LD117" s="228"/>
      <c r="LE117" s="228"/>
      <c r="LF117" s="228"/>
      <c r="LG117" s="228"/>
      <c r="LH117" s="228"/>
      <c r="LI117" s="228"/>
      <c r="LJ117" s="228"/>
      <c r="LK117" s="228"/>
      <c r="LL117" s="228"/>
      <c r="LM117" s="228"/>
      <c r="LN117" s="228"/>
    </row>
    <row r="118" spans="1:326" s="1" customFormat="1" x14ac:dyDescent="0.25">
      <c r="A118" s="33" t="s">
        <v>58</v>
      </c>
      <c r="B118" s="34"/>
      <c r="C118" s="34"/>
      <c r="D118" s="34"/>
      <c r="E118" s="34"/>
      <c r="F118" s="34"/>
      <c r="G118" s="34"/>
      <c r="H118" s="34"/>
      <c r="I118" s="34"/>
      <c r="J118" s="34"/>
      <c r="K118" s="34"/>
      <c r="L118" s="34"/>
      <c r="M118" s="34"/>
      <c r="N118" s="34"/>
      <c r="O118" s="34"/>
      <c r="P118" s="34"/>
      <c r="Q118" s="34"/>
      <c r="R118" s="34"/>
      <c r="S118" s="34"/>
      <c r="T118" s="34"/>
      <c r="U118" s="34"/>
      <c r="V118" s="34"/>
      <c r="W118" s="34"/>
      <c r="X118" s="34"/>
      <c r="Y118" s="34"/>
      <c r="Z118" s="34"/>
      <c r="AA118" s="34"/>
      <c r="AB118" s="34"/>
      <c r="AC118" s="34"/>
      <c r="AD118" s="34"/>
      <c r="AE118" s="34"/>
      <c r="AF118" s="34"/>
      <c r="AG118" s="34"/>
      <c r="AH118" s="34"/>
      <c r="AI118" s="34"/>
      <c r="AJ118" s="34"/>
      <c r="AK118" s="34"/>
      <c r="AL118" s="34"/>
      <c r="AM118" s="34"/>
      <c r="AN118" s="34"/>
      <c r="AO118" s="34"/>
      <c r="AP118" s="34"/>
      <c r="AQ118" s="34"/>
      <c r="AR118" s="34"/>
      <c r="AS118" s="34"/>
      <c r="AT118" s="34"/>
      <c r="AU118" s="34"/>
      <c r="AV118" s="34"/>
      <c r="AW118" s="34"/>
      <c r="AX118" s="34"/>
      <c r="AY118" s="34"/>
      <c r="AZ118" s="34"/>
      <c r="BA118" s="34"/>
      <c r="BB118" s="34"/>
      <c r="BC118" s="34"/>
      <c r="BD118" s="34"/>
      <c r="BE118" s="34"/>
      <c r="BF118" s="34"/>
      <c r="BG118" s="34"/>
      <c r="BH118" s="34"/>
      <c r="BI118" s="34"/>
      <c r="BJ118" s="34"/>
      <c r="BK118" s="34"/>
      <c r="BL118" s="34"/>
      <c r="BM118" s="34"/>
      <c r="BN118" s="34"/>
      <c r="BO118" s="34"/>
      <c r="BP118" s="34"/>
      <c r="BQ118" s="34"/>
      <c r="BR118" s="34"/>
      <c r="BS118" s="34"/>
      <c r="BT118" s="34"/>
      <c r="BU118" s="34"/>
      <c r="BV118" s="34"/>
      <c r="BW118" s="34"/>
      <c r="BX118" s="34"/>
      <c r="BY118" s="34"/>
      <c r="BZ118" s="34"/>
      <c r="CA118" s="34"/>
      <c r="CB118" s="34"/>
      <c r="CC118" s="34"/>
      <c r="CD118" s="34"/>
      <c r="CE118" s="34"/>
      <c r="CF118" s="34"/>
      <c r="CG118" s="34"/>
      <c r="CH118" s="34"/>
      <c r="CI118" s="34"/>
      <c r="CJ118" s="34"/>
      <c r="CK118" s="34"/>
      <c r="CL118" s="34"/>
      <c r="CM118" s="34"/>
      <c r="CN118" s="34"/>
      <c r="CO118" s="34"/>
      <c r="CP118" s="34"/>
      <c r="CQ118" s="34"/>
      <c r="CR118" s="34"/>
      <c r="CS118" s="105"/>
      <c r="CT118" s="32">
        <v>6.2916545156448372E-2</v>
      </c>
      <c r="CU118" s="32">
        <v>6.9344015913864895E-2</v>
      </c>
      <c r="CV118" s="32">
        <v>7.3165440361992157E-2</v>
      </c>
      <c r="CW118" s="32">
        <v>8.1421511480373854E-2</v>
      </c>
      <c r="CX118" s="32">
        <v>7.6688473523434442E-2</v>
      </c>
      <c r="CY118" s="32">
        <v>8.2816449130493353E-2</v>
      </c>
      <c r="CZ118" s="32">
        <v>7.9821929931377281E-2</v>
      </c>
      <c r="DA118" s="32">
        <v>6.7609537517067664E-2</v>
      </c>
      <c r="DB118" s="32">
        <v>6.7519429824355118E-2</v>
      </c>
      <c r="DC118" s="32">
        <v>2.9910124176533447E-2</v>
      </c>
      <c r="DD118" s="32">
        <v>3.4530975869522494E-2</v>
      </c>
      <c r="DE118" s="127">
        <v>3.2301967592671281E-2</v>
      </c>
      <c r="DF118" s="32">
        <v>2.8071702703093004E-2</v>
      </c>
      <c r="DG118" s="32">
        <v>2.1747351217256121E-2</v>
      </c>
      <c r="DH118" s="32">
        <v>1.9480538600289577E-2</v>
      </c>
      <c r="DI118" s="32">
        <v>1.6444180071269104E-2</v>
      </c>
      <c r="DJ118" s="32">
        <v>1.4432627469402612E-2</v>
      </c>
      <c r="DK118" s="32">
        <v>1.5839333598576644E-2</v>
      </c>
      <c r="DL118" s="32">
        <v>2.6985863151983102E-2</v>
      </c>
      <c r="DM118" s="32">
        <v>3.1425617091706014E-2</v>
      </c>
      <c r="DN118" s="32">
        <v>3.0715752531993309E-2</v>
      </c>
      <c r="DO118" s="32">
        <v>1.0642428691884222E-2</v>
      </c>
      <c r="DP118" s="32">
        <v>1.0403544803323839E-2</v>
      </c>
      <c r="DQ118" s="32">
        <v>9.6507802099637541E-3</v>
      </c>
      <c r="DR118" s="32">
        <v>8.7762734434002135E-3</v>
      </c>
      <c r="DS118" s="32">
        <v>1.2394574279231406E-2</v>
      </c>
      <c r="DT118" s="32">
        <v>9.632269276455184E-3</v>
      </c>
      <c r="DU118" s="32">
        <v>6.7447862524071993E-3</v>
      </c>
      <c r="DV118" s="32">
        <v>7.1854119998158604E-3</v>
      </c>
      <c r="DW118" s="32">
        <v>5.7944187717228392E-3</v>
      </c>
      <c r="DX118" s="32">
        <v>6.6350683307320772E-3</v>
      </c>
      <c r="DY118" s="32">
        <v>5.6315552490171636E-3</v>
      </c>
      <c r="DZ118" s="32">
        <v>7.2645052941101669E-3</v>
      </c>
      <c r="EA118" s="32">
        <v>6.4206722510416142E-3</v>
      </c>
      <c r="EB118" s="32">
        <v>6.3888257306973463E-3</v>
      </c>
      <c r="EC118" s="32">
        <v>6.5339691233021668E-3</v>
      </c>
      <c r="ED118" s="32">
        <v>9.0291713369347361E-3</v>
      </c>
      <c r="EE118" s="32">
        <v>6.7566021081972164E-3</v>
      </c>
      <c r="EF118" s="32">
        <v>4.9498728158780805E-3</v>
      </c>
      <c r="EG118" s="32">
        <v>6.8907918130728515E-3</v>
      </c>
      <c r="EH118" s="32">
        <v>5.0677198527494215E-3</v>
      </c>
      <c r="EI118" s="32">
        <v>5.5410876630035159E-3</v>
      </c>
      <c r="EJ118" s="32">
        <v>6.1348650533106352E-3</v>
      </c>
      <c r="EK118" s="32">
        <v>5.749662387293194E-3</v>
      </c>
      <c r="EL118" s="32">
        <v>5.1543299098904139E-3</v>
      </c>
      <c r="EM118" s="168">
        <v>6.90785051695541E-3</v>
      </c>
      <c r="EN118" s="168">
        <v>5.8846137486284955E-3</v>
      </c>
      <c r="EO118" s="168">
        <v>6.7854263727603788E-3</v>
      </c>
      <c r="EP118" s="168">
        <v>5.3632831595078123E-3</v>
      </c>
      <c r="EQ118" s="168">
        <v>5.7269835343764395E-3</v>
      </c>
      <c r="ER118" s="168">
        <v>6.8090983896133342E-3</v>
      </c>
      <c r="ES118" s="168">
        <v>7.161491852040308E-3</v>
      </c>
      <c r="ET118" s="168">
        <v>6.1642602453843998E-3</v>
      </c>
      <c r="EU118" s="168">
        <v>6.3285724654192979E-3</v>
      </c>
      <c r="EV118" s="168">
        <v>7.8721320693606704E-3</v>
      </c>
      <c r="EW118" s="168">
        <v>3.746360645894075E-3</v>
      </c>
      <c r="EX118" s="168">
        <v>7.0769579605475808E-3</v>
      </c>
      <c r="EY118" s="168">
        <v>4.7851223970384431E-3</v>
      </c>
      <c r="EZ118" s="168">
        <v>5.4535684198099236E-3</v>
      </c>
      <c r="FA118" s="168">
        <v>7.3547468181323385E-3</v>
      </c>
      <c r="FB118" s="168">
        <v>5.4071604511043625E-3</v>
      </c>
      <c r="FC118" s="168">
        <v>5.7415221224240698E-3</v>
      </c>
      <c r="FD118" s="168">
        <v>6.0436220029250259E-3</v>
      </c>
      <c r="FE118" s="168">
        <v>4.1445626494061834E-3</v>
      </c>
      <c r="FF118" s="168">
        <v>4.4828414624615504E-3</v>
      </c>
      <c r="FG118" s="168">
        <v>3.2792656711733616E-3</v>
      </c>
      <c r="FH118" s="205">
        <v>5.1932437880423312E-3</v>
      </c>
      <c r="FI118" s="205">
        <v>2.7361990992315465E-3</v>
      </c>
      <c r="FJ118" s="205">
        <v>3.7830496167599553E-3</v>
      </c>
      <c r="FK118" s="205">
        <v>3.3171412359738793E-3</v>
      </c>
      <c r="FL118" s="205">
        <v>2.5964105660755085E-3</v>
      </c>
      <c r="FM118" s="205">
        <v>4.5600584673435984E-3</v>
      </c>
      <c r="FN118" s="205">
        <v>3.3210759918905247E-3</v>
      </c>
      <c r="FO118" s="168">
        <v>2.976753657572058E-3</v>
      </c>
      <c r="FP118" s="168">
        <v>3.6659465761595461E-3</v>
      </c>
      <c r="FQ118" s="228"/>
      <c r="FR118" s="228"/>
      <c r="FS118" s="228"/>
      <c r="FT118" s="228"/>
      <c r="FU118" s="228"/>
      <c r="FV118" s="228"/>
      <c r="FW118" s="228"/>
      <c r="FX118" s="228"/>
      <c r="FY118" s="228"/>
      <c r="FZ118" s="228"/>
      <c r="GA118" s="228"/>
      <c r="GB118" s="228"/>
      <c r="GC118" s="228"/>
      <c r="GD118" s="228"/>
      <c r="GE118" s="228"/>
      <c r="GF118" s="228"/>
      <c r="GG118" s="228"/>
      <c r="GH118" s="228"/>
      <c r="GI118" s="228"/>
      <c r="GJ118" s="228"/>
      <c r="GK118" s="228"/>
      <c r="GL118" s="228"/>
      <c r="GM118" s="228"/>
      <c r="GN118" s="228"/>
      <c r="GO118" s="228"/>
      <c r="GP118" s="228"/>
      <c r="GQ118" s="228"/>
      <c r="GR118" s="228"/>
      <c r="GS118" s="228"/>
      <c r="GT118" s="228"/>
      <c r="GU118" s="228"/>
      <c r="GV118" s="228"/>
      <c r="GW118" s="228"/>
      <c r="GX118" s="228"/>
      <c r="GY118" s="228"/>
      <c r="GZ118" s="228"/>
      <c r="HA118" s="228"/>
      <c r="HB118" s="228"/>
      <c r="HC118" s="228"/>
      <c r="HD118" s="228"/>
      <c r="HE118" s="228"/>
      <c r="HF118" s="228"/>
      <c r="HG118" s="228"/>
      <c r="HH118" s="228"/>
      <c r="HI118" s="228"/>
      <c r="HJ118" s="228"/>
      <c r="HK118" s="228"/>
      <c r="HL118" s="228"/>
      <c r="HM118" s="228"/>
      <c r="HN118" s="228"/>
      <c r="HO118" s="228"/>
      <c r="HP118" s="228"/>
      <c r="HQ118" s="228"/>
      <c r="HR118" s="228"/>
      <c r="HS118" s="228"/>
      <c r="HT118" s="228"/>
      <c r="HU118" s="228"/>
      <c r="HV118" s="228"/>
      <c r="HW118" s="228"/>
      <c r="HX118" s="228"/>
      <c r="HY118" s="228"/>
      <c r="HZ118" s="228"/>
      <c r="IA118" s="228"/>
      <c r="IB118" s="228"/>
      <c r="IC118" s="228"/>
      <c r="ID118" s="228"/>
      <c r="IE118" s="228"/>
      <c r="IF118" s="228"/>
      <c r="IG118" s="228"/>
      <c r="IH118" s="228"/>
      <c r="II118" s="228"/>
      <c r="IJ118" s="228"/>
      <c r="IK118" s="228"/>
      <c r="IL118" s="228"/>
      <c r="IM118" s="228"/>
      <c r="IN118" s="228"/>
      <c r="IO118" s="228"/>
      <c r="IP118" s="228"/>
      <c r="IQ118" s="228"/>
      <c r="IR118" s="228"/>
      <c r="IS118" s="228"/>
      <c r="IT118" s="228"/>
      <c r="IU118" s="228"/>
      <c r="IV118" s="228"/>
      <c r="IW118" s="228"/>
      <c r="IX118" s="228"/>
      <c r="IY118" s="228"/>
      <c r="IZ118" s="228"/>
      <c r="JA118" s="228"/>
      <c r="JB118" s="228"/>
      <c r="JC118" s="228"/>
      <c r="JD118" s="228"/>
      <c r="JE118" s="228"/>
      <c r="JF118" s="228"/>
      <c r="JG118" s="228"/>
      <c r="JH118" s="228"/>
      <c r="JI118" s="228"/>
      <c r="JJ118" s="228"/>
      <c r="JK118" s="228"/>
      <c r="JL118" s="228"/>
      <c r="JM118" s="228"/>
      <c r="JN118" s="228"/>
      <c r="JO118" s="228"/>
      <c r="JP118" s="228"/>
      <c r="JQ118" s="228"/>
      <c r="JR118" s="228"/>
      <c r="JS118" s="228"/>
      <c r="JT118" s="228"/>
      <c r="JU118" s="228"/>
      <c r="JV118" s="228"/>
      <c r="JW118" s="228"/>
      <c r="JX118" s="228"/>
      <c r="JY118" s="228"/>
      <c r="JZ118" s="228"/>
      <c r="KA118" s="228"/>
      <c r="KB118" s="228"/>
      <c r="KC118" s="228"/>
      <c r="KD118" s="228"/>
      <c r="KE118" s="228"/>
      <c r="KF118" s="228"/>
      <c r="KG118" s="228"/>
      <c r="KH118" s="228"/>
      <c r="KI118" s="228"/>
      <c r="KJ118" s="228"/>
      <c r="KK118" s="228"/>
      <c r="KL118" s="228"/>
      <c r="KM118" s="228"/>
      <c r="KN118" s="228"/>
      <c r="KO118" s="228"/>
      <c r="KP118" s="228"/>
      <c r="KQ118" s="228"/>
      <c r="KR118" s="228"/>
      <c r="KS118" s="228"/>
      <c r="KT118" s="228"/>
      <c r="KU118" s="228"/>
      <c r="KV118" s="228"/>
      <c r="KW118" s="228"/>
      <c r="KX118" s="228"/>
      <c r="KY118" s="228"/>
      <c r="KZ118" s="228"/>
      <c r="LA118" s="228"/>
      <c r="LB118" s="228"/>
      <c r="LC118" s="228"/>
      <c r="LD118" s="228"/>
      <c r="LE118" s="228"/>
      <c r="LF118" s="228"/>
      <c r="LG118" s="228"/>
      <c r="LH118" s="228"/>
      <c r="LI118" s="228"/>
      <c r="LJ118" s="228"/>
      <c r="LK118" s="228"/>
      <c r="LL118" s="228"/>
      <c r="LM118" s="228"/>
      <c r="LN118" s="228"/>
    </row>
    <row r="119" spans="1:326" s="71" customFormat="1" ht="11.25" x14ac:dyDescent="0.2">
      <c r="A119" s="69"/>
      <c r="B119" s="70"/>
      <c r="C119" s="70"/>
      <c r="D119" s="70"/>
      <c r="E119" s="7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  <c r="AB119" s="70"/>
      <c r="AC119" s="70"/>
      <c r="AD119" s="70"/>
      <c r="AE119" s="70"/>
      <c r="AF119" s="70"/>
      <c r="AG119" s="70"/>
      <c r="AH119" s="70"/>
      <c r="AI119" s="70"/>
      <c r="AJ119" s="70"/>
      <c r="AK119" s="70"/>
      <c r="AL119" s="70"/>
      <c r="AM119" s="70"/>
      <c r="AN119" s="70"/>
      <c r="AO119" s="70"/>
      <c r="AP119" s="70"/>
      <c r="AQ119" s="70"/>
      <c r="AR119" s="70"/>
      <c r="AS119" s="70"/>
      <c r="AT119" s="70"/>
      <c r="AU119" s="70"/>
      <c r="AV119" s="70"/>
      <c r="AW119" s="70"/>
      <c r="AX119" s="70"/>
      <c r="AY119" s="70"/>
      <c r="AZ119" s="70"/>
      <c r="BA119" s="70"/>
      <c r="BB119" s="70"/>
      <c r="BC119" s="70"/>
      <c r="BD119" s="70"/>
      <c r="BE119" s="70"/>
      <c r="BF119" s="70"/>
      <c r="BG119" s="70"/>
      <c r="BH119" s="70"/>
      <c r="BI119" s="70"/>
      <c r="BJ119" s="70"/>
      <c r="BK119" s="70"/>
      <c r="BL119" s="70"/>
      <c r="BM119" s="70"/>
      <c r="BN119" s="70"/>
      <c r="BO119" s="70"/>
      <c r="BP119" s="70"/>
      <c r="BQ119" s="70"/>
      <c r="BR119" s="70"/>
      <c r="BS119" s="70"/>
      <c r="BT119" s="70"/>
      <c r="BU119" s="70"/>
      <c r="BV119" s="70"/>
      <c r="BW119" s="70"/>
      <c r="BX119" s="70"/>
      <c r="BY119" s="70"/>
      <c r="BZ119" s="70"/>
      <c r="CA119" s="70"/>
      <c r="CB119" s="70"/>
      <c r="CC119" s="70"/>
      <c r="CD119" s="70"/>
      <c r="CE119" s="70"/>
      <c r="CF119" s="70"/>
      <c r="CG119" s="70"/>
      <c r="CH119" s="70"/>
      <c r="CI119" s="70"/>
      <c r="CJ119" s="70"/>
      <c r="CK119" s="70"/>
      <c r="CL119" s="70"/>
      <c r="CM119" s="70"/>
      <c r="CN119" s="70"/>
      <c r="CO119" s="70"/>
      <c r="CP119" s="70"/>
      <c r="CQ119" s="70"/>
      <c r="CR119" s="70"/>
      <c r="CS119" s="119"/>
      <c r="CT119" s="70"/>
      <c r="CU119" s="70"/>
      <c r="CV119" s="70"/>
      <c r="CW119" s="70"/>
      <c r="CX119" s="70"/>
      <c r="CY119" s="70"/>
      <c r="CZ119" s="70"/>
      <c r="DA119" s="70"/>
      <c r="DB119" s="70"/>
      <c r="DC119" s="70"/>
      <c r="DD119" s="70"/>
      <c r="DE119" s="119"/>
      <c r="DF119" s="70"/>
      <c r="DG119" s="70"/>
      <c r="DH119" s="70"/>
      <c r="DI119" s="70"/>
      <c r="DJ119" s="70"/>
      <c r="DK119" s="70"/>
      <c r="DL119" s="70"/>
      <c r="DM119" s="70"/>
      <c r="DN119" s="70"/>
      <c r="DO119" s="70"/>
      <c r="DP119" s="70"/>
      <c r="DQ119" s="70"/>
      <c r="DR119" s="70"/>
      <c r="DS119" s="70"/>
      <c r="DT119" s="70"/>
      <c r="DU119" s="70"/>
      <c r="DV119" s="70"/>
      <c r="DW119" s="70"/>
      <c r="DX119" s="70"/>
      <c r="DY119" s="70"/>
      <c r="DZ119" s="70"/>
      <c r="EA119" s="70"/>
      <c r="EB119" s="70"/>
      <c r="EC119" s="70"/>
      <c r="ED119" s="70"/>
      <c r="EE119" s="70"/>
      <c r="EF119" s="70"/>
      <c r="EG119" s="70"/>
      <c r="EH119" s="70"/>
      <c r="EI119" s="70"/>
      <c r="EJ119" s="70"/>
      <c r="EK119" s="70"/>
      <c r="EL119" s="70"/>
      <c r="EM119" s="162"/>
      <c r="EN119" s="162"/>
      <c r="EO119" s="162"/>
      <c r="EP119" s="162"/>
      <c r="EQ119" s="162"/>
      <c r="ER119" s="162"/>
      <c r="ES119" s="162"/>
      <c r="ET119" s="162"/>
      <c r="EU119" s="162"/>
      <c r="EV119" s="162"/>
      <c r="EW119" s="162"/>
      <c r="EX119" s="162"/>
      <c r="EY119" s="162"/>
      <c r="EZ119" s="162"/>
      <c r="FA119" s="162"/>
      <c r="FB119" s="162"/>
      <c r="FC119" s="162"/>
      <c r="FD119" s="162"/>
      <c r="FE119" s="162"/>
      <c r="FF119" s="162"/>
      <c r="FG119" s="162"/>
      <c r="FH119" s="219"/>
      <c r="FI119" s="219"/>
      <c r="FJ119" s="219"/>
      <c r="FK119" s="219"/>
      <c r="FL119" s="219"/>
      <c r="FM119" s="219"/>
      <c r="FN119" s="219"/>
      <c r="FO119" s="244"/>
      <c r="FP119" s="244"/>
    </row>
    <row r="120" spans="1:326" s="56" customFormat="1" ht="16.5" thickBot="1" x14ac:dyDescent="0.3">
      <c r="A120" s="44" t="s">
        <v>66</v>
      </c>
      <c r="B120" s="75">
        <v>0.30745652509180621</v>
      </c>
      <c r="C120" s="75">
        <v>0.30570703058958187</v>
      </c>
      <c r="D120" s="75">
        <v>0.30920852185749143</v>
      </c>
      <c r="E120" s="75">
        <v>0.30715624587494444</v>
      </c>
      <c r="F120" s="75">
        <v>0.30591975563774138</v>
      </c>
      <c r="G120" s="75">
        <v>0.30727946015152319</v>
      </c>
      <c r="H120" s="75">
        <v>0.30880567602130438</v>
      </c>
      <c r="I120" s="75">
        <v>0.30907804367631198</v>
      </c>
      <c r="J120" s="75">
        <v>0.30981394182604494</v>
      </c>
      <c r="K120" s="75">
        <v>0.30768765359791617</v>
      </c>
      <c r="L120" s="75">
        <v>0.30580028804882564</v>
      </c>
      <c r="M120" s="75">
        <v>0.30780429942891657</v>
      </c>
      <c r="N120" s="75">
        <v>0.30804909115041473</v>
      </c>
      <c r="O120" s="75">
        <v>0.30577435894148708</v>
      </c>
      <c r="P120" s="75">
        <v>0.30120058557098367</v>
      </c>
      <c r="Q120" s="75">
        <v>0.29981663112848578</v>
      </c>
      <c r="R120" s="75">
        <v>0.30069803374612553</v>
      </c>
      <c r="S120" s="75">
        <v>0.29897469115001651</v>
      </c>
      <c r="T120" s="75">
        <v>0.29884558307890347</v>
      </c>
      <c r="U120" s="75">
        <v>0.29883428075863527</v>
      </c>
      <c r="V120" s="75">
        <v>0.29962740305327612</v>
      </c>
      <c r="W120" s="75">
        <v>0.29940393000158888</v>
      </c>
      <c r="X120" s="75">
        <v>0.29850977323205891</v>
      </c>
      <c r="Y120" s="75">
        <v>0.30041411943785429</v>
      </c>
      <c r="Z120" s="75">
        <v>0.29992838227899149</v>
      </c>
      <c r="AA120" s="75">
        <v>0.29954594262464496</v>
      </c>
      <c r="AB120" s="75">
        <v>0.29880648040663166</v>
      </c>
      <c r="AC120" s="75">
        <v>0.29781975823225348</v>
      </c>
      <c r="AD120" s="75">
        <v>0.29800241977731962</v>
      </c>
      <c r="AE120" s="75">
        <v>0.29796208062825624</v>
      </c>
      <c r="AF120" s="75">
        <v>0.29943661410471251</v>
      </c>
      <c r="AG120" s="75">
        <v>0.29875688259065525</v>
      </c>
      <c r="AH120" s="75">
        <v>0.29845315771839082</v>
      </c>
      <c r="AI120" s="75">
        <v>0.29649927465218506</v>
      </c>
      <c r="AJ120" s="75">
        <v>0.29565518492225845</v>
      </c>
      <c r="AK120" s="75">
        <v>0.29353787911574625</v>
      </c>
      <c r="AL120" s="75">
        <v>0.29197089460686715</v>
      </c>
      <c r="AM120" s="75">
        <v>0.29350856151295024</v>
      </c>
      <c r="AN120" s="75">
        <v>0.29205503227440077</v>
      </c>
      <c r="AO120" s="75">
        <v>0.29230411199593231</v>
      </c>
      <c r="AP120" s="75">
        <v>0.29264146013917047</v>
      </c>
      <c r="AQ120" s="75">
        <v>0.29226823380444222</v>
      </c>
      <c r="AR120" s="75">
        <v>0.29373551105096385</v>
      </c>
      <c r="AS120" s="75">
        <v>0.29280719972491054</v>
      </c>
      <c r="AT120" s="75">
        <v>0.29431748994416712</v>
      </c>
      <c r="AU120" s="75">
        <v>0.29505195431624487</v>
      </c>
      <c r="AV120" s="75">
        <v>0.29540943161544819</v>
      </c>
      <c r="AW120" s="75">
        <v>0.29641236942357529</v>
      </c>
      <c r="AX120" s="75">
        <v>0.29755139245283369</v>
      </c>
      <c r="AY120" s="75">
        <v>0.29745713402232532</v>
      </c>
      <c r="AZ120" s="75">
        <v>0.29644326040026692</v>
      </c>
      <c r="BA120" s="75">
        <v>0.29675836115401072</v>
      </c>
      <c r="BB120" s="75">
        <v>0.29501744147080305</v>
      </c>
      <c r="BC120" s="75">
        <v>0.29518726137480589</v>
      </c>
      <c r="BD120" s="75">
        <v>0.29575879955141443</v>
      </c>
      <c r="BE120" s="75">
        <v>0.29584124963753</v>
      </c>
      <c r="BF120" s="75">
        <v>0.29457535012414843</v>
      </c>
      <c r="BG120" s="75">
        <v>0.29527339641216066</v>
      </c>
      <c r="BH120" s="75">
        <v>0.29426328692242193</v>
      </c>
      <c r="BI120" s="75">
        <v>0.29365302565095858</v>
      </c>
      <c r="BJ120" s="75">
        <v>0.29247194338351673</v>
      </c>
      <c r="BK120" s="75">
        <v>0.29297654130479944</v>
      </c>
      <c r="BL120" s="75">
        <v>0.29334266943704995</v>
      </c>
      <c r="BM120" s="75">
        <v>0.29521010162887551</v>
      </c>
      <c r="BN120" s="75">
        <v>0.29709129223655534</v>
      </c>
      <c r="BO120" s="75">
        <v>0.29818937328558692</v>
      </c>
      <c r="BP120" s="75">
        <v>0.30017590376747677</v>
      </c>
      <c r="BQ120" s="75">
        <v>0.29884957112715477</v>
      </c>
      <c r="BR120" s="75">
        <v>0.29909903229461449</v>
      </c>
      <c r="BS120" s="75">
        <v>0.29941890268316246</v>
      </c>
      <c r="BT120" s="75">
        <v>0.29937421646160123</v>
      </c>
      <c r="BU120" s="75">
        <v>0.30045255196231169</v>
      </c>
      <c r="BV120" s="75">
        <v>0.30080672771144307</v>
      </c>
      <c r="BW120" s="75">
        <v>0.29962186235580807</v>
      </c>
      <c r="BX120" s="75">
        <v>0.29975612813418484</v>
      </c>
      <c r="BY120" s="75">
        <v>0.30066744119391575</v>
      </c>
      <c r="BZ120" s="75">
        <v>0.30027699688912785</v>
      </c>
      <c r="CA120" s="75">
        <v>0.30080202383029325</v>
      </c>
      <c r="CB120" s="75">
        <v>0.30244212319837738</v>
      </c>
      <c r="CC120" s="75">
        <v>0.30112684356924901</v>
      </c>
      <c r="CD120" s="75">
        <v>0.30193800975771345</v>
      </c>
      <c r="CE120" s="75">
        <v>0.30176292142392519</v>
      </c>
      <c r="CF120" s="75">
        <v>0.30214893749778399</v>
      </c>
      <c r="CG120" s="75">
        <v>0.30267908958620193</v>
      </c>
      <c r="CH120" s="75">
        <v>0.30166791343922328</v>
      </c>
      <c r="CI120" s="75">
        <v>0.30243450210988376</v>
      </c>
      <c r="CJ120" s="75">
        <v>0.30302963975148095</v>
      </c>
      <c r="CK120" s="75">
        <v>0.30189883205417334</v>
      </c>
      <c r="CL120" s="75">
        <v>0.30241037335505411</v>
      </c>
      <c r="CM120" s="75">
        <v>0.30352979632426597</v>
      </c>
      <c r="CN120" s="75">
        <v>0.30472785192143126</v>
      </c>
      <c r="CO120" s="75">
        <v>0.30299138140964299</v>
      </c>
      <c r="CP120" s="75">
        <v>0.30246373186857162</v>
      </c>
      <c r="CQ120" s="75">
        <v>0.30161732358123566</v>
      </c>
      <c r="CR120" s="75">
        <v>0.30197002376630788</v>
      </c>
      <c r="CS120" s="123">
        <v>0.3027808084223565</v>
      </c>
      <c r="CT120" s="75">
        <v>0.30850242543117501</v>
      </c>
      <c r="CU120" s="75">
        <v>0.30820458785436</v>
      </c>
      <c r="CV120" s="75">
        <v>0.31167693063127699</v>
      </c>
      <c r="CW120" s="75">
        <v>0.32175950963241601</v>
      </c>
      <c r="CX120" s="75">
        <v>0.31012696352283498</v>
      </c>
      <c r="CY120" s="75">
        <v>0.30613166416745302</v>
      </c>
      <c r="CZ120" s="75">
        <v>0.30745012754395101</v>
      </c>
      <c r="DA120" s="75">
        <v>0.30598660215552898</v>
      </c>
      <c r="DB120" s="75">
        <v>0.30536472794116198</v>
      </c>
      <c r="DC120" s="75">
        <v>0.30832362291895499</v>
      </c>
      <c r="DD120" s="75">
        <v>0.31015483666574301</v>
      </c>
      <c r="DE120" s="151">
        <v>0.30713402220049302</v>
      </c>
      <c r="DF120" s="75">
        <v>0.30567013298678902</v>
      </c>
      <c r="DG120" s="75">
        <v>0.30527541885183701</v>
      </c>
      <c r="DH120" s="75">
        <v>0.30428008132245898</v>
      </c>
      <c r="DI120" s="75">
        <v>0.30300483472770101</v>
      </c>
      <c r="DJ120" s="75">
        <v>0.30275344703309798</v>
      </c>
      <c r="DK120" s="75">
        <v>0.30157951133424798</v>
      </c>
      <c r="DL120" s="75">
        <v>0.30087715583728802</v>
      </c>
      <c r="DM120" s="75">
        <v>0.30255483153514101</v>
      </c>
      <c r="DN120" s="75">
        <v>0.30181217984324399</v>
      </c>
      <c r="DO120" s="75">
        <v>0.30222601801071403</v>
      </c>
      <c r="DP120" s="75">
        <v>0.30143155973095198</v>
      </c>
      <c r="DQ120" s="75">
        <v>0.300951789222968</v>
      </c>
      <c r="DR120" s="75">
        <v>0.300181615822526</v>
      </c>
      <c r="DS120" s="75">
        <v>0.29935989262471402</v>
      </c>
      <c r="DT120" s="75">
        <v>0.298899005806324</v>
      </c>
      <c r="DU120" s="75">
        <v>0.29824705056661299</v>
      </c>
      <c r="DV120" s="75">
        <v>0.29845163231617899</v>
      </c>
      <c r="DW120" s="75">
        <v>0.298993024371288</v>
      </c>
      <c r="DX120" s="75">
        <v>0.29955924929196098</v>
      </c>
      <c r="DY120" s="75">
        <v>0.30052049530067898</v>
      </c>
      <c r="DZ120" s="75">
        <v>0.30126311674919298</v>
      </c>
      <c r="EA120" s="75">
        <v>0.30173982306115199</v>
      </c>
      <c r="EB120" s="75">
        <v>0.301834124547673</v>
      </c>
      <c r="EC120" s="75">
        <v>0.30171173530304601</v>
      </c>
      <c r="ED120" s="75">
        <v>0.30264893771763202</v>
      </c>
      <c r="EE120" s="75">
        <v>0.30427294123154902</v>
      </c>
      <c r="EF120" s="75">
        <v>0.30463593078601497</v>
      </c>
      <c r="EG120" s="75">
        <v>0.30724403473794198</v>
      </c>
      <c r="EH120" s="75">
        <v>0.30579941346682799</v>
      </c>
      <c r="EI120" s="75">
        <v>0.30902080920925801</v>
      </c>
      <c r="EJ120" s="75">
        <v>0.30985316463641799</v>
      </c>
      <c r="EK120" s="75">
        <v>0.30852124601511599</v>
      </c>
      <c r="EL120" s="75">
        <v>0.30887377365718499</v>
      </c>
      <c r="EM120" s="174">
        <v>0.31118475180294097</v>
      </c>
      <c r="EN120" s="174">
        <v>0.31156304204810797</v>
      </c>
      <c r="EO120" s="174">
        <v>0.30985066863465299</v>
      </c>
      <c r="EP120" s="174">
        <v>0.310618657090241</v>
      </c>
      <c r="EQ120" s="174">
        <v>0.30770835821878301</v>
      </c>
      <c r="ER120" s="174">
        <v>0.30720548465798098</v>
      </c>
      <c r="ES120" s="174">
        <v>0.30894918657292297</v>
      </c>
      <c r="ET120" s="174">
        <v>0.30678758756747798</v>
      </c>
      <c r="EU120" s="174">
        <v>0.30762042224472802</v>
      </c>
      <c r="EV120" s="174">
        <v>0.30956129501123197</v>
      </c>
      <c r="EW120" s="174">
        <v>0.306940146759757</v>
      </c>
      <c r="EX120" s="174">
        <v>0.30745644975953701</v>
      </c>
      <c r="EY120" s="174">
        <v>0.305148675994662</v>
      </c>
      <c r="EZ120" s="174">
        <v>0.30659802520840101</v>
      </c>
      <c r="FA120" s="174">
        <v>0.31092740716976403</v>
      </c>
      <c r="FB120" s="174">
        <v>0.30562833215545898</v>
      </c>
      <c r="FC120" s="174">
        <v>0.30399498930333502</v>
      </c>
      <c r="FD120" s="174">
        <v>0.30414877108976002</v>
      </c>
      <c r="FE120" s="174">
        <v>0.30672275490106299</v>
      </c>
      <c r="FF120" s="174">
        <v>0.30588600471267902</v>
      </c>
      <c r="FG120" s="174">
        <v>0.307590441554418</v>
      </c>
      <c r="FH120" s="220">
        <v>0.30804443802672199</v>
      </c>
      <c r="FI120" s="220">
        <v>0.30989443653884502</v>
      </c>
      <c r="FJ120" s="220">
        <v>0.30675454756981602</v>
      </c>
      <c r="FK120" s="220">
        <v>0.30945543241869</v>
      </c>
      <c r="FL120" s="220">
        <v>0.30775897565530302</v>
      </c>
      <c r="FM120" s="220">
        <v>0.30785536624149601</v>
      </c>
      <c r="FN120" s="220">
        <v>0.30786440243447</v>
      </c>
      <c r="FO120" s="174">
        <v>0.30869678175413601</v>
      </c>
      <c r="FP120" s="174">
        <v>0.30769724339188698</v>
      </c>
    </row>
    <row r="121" spans="1:326" s="49" customFormat="1" ht="12.75" x14ac:dyDescent="0.2">
      <c r="A121" s="47" t="s">
        <v>46</v>
      </c>
      <c r="B121" s="29">
        <v>0.30651920899006074</v>
      </c>
      <c r="C121" s="29">
        <v>0.30534867817486472</v>
      </c>
      <c r="D121" s="29">
        <v>0.30953069926327709</v>
      </c>
      <c r="E121" s="29">
        <v>0.30727226391972134</v>
      </c>
      <c r="F121" s="29">
        <v>0.30618957802536872</v>
      </c>
      <c r="G121" s="29">
        <v>0.30708754762798124</v>
      </c>
      <c r="H121" s="29">
        <v>0.30951206929175173</v>
      </c>
      <c r="I121" s="29">
        <v>0.30964322942473571</v>
      </c>
      <c r="J121" s="29">
        <v>0.3107750561011226</v>
      </c>
      <c r="K121" s="29">
        <v>0.30859119338653079</v>
      </c>
      <c r="L121" s="29">
        <v>0.30732215480306141</v>
      </c>
      <c r="M121" s="29">
        <v>0.30915728686455834</v>
      </c>
      <c r="N121" s="29">
        <v>0.30943870628191555</v>
      </c>
      <c r="O121" s="29">
        <v>0.30779695650890887</v>
      </c>
      <c r="P121" s="29">
        <v>0.30376613164174204</v>
      </c>
      <c r="Q121" s="29">
        <v>0.3035657793950014</v>
      </c>
      <c r="R121" s="29">
        <v>0.30492220521785002</v>
      </c>
      <c r="S121" s="29">
        <v>0.30160383422558246</v>
      </c>
      <c r="T121" s="29">
        <v>0.30026096707626632</v>
      </c>
      <c r="U121" s="29">
        <v>0.29931086952321223</v>
      </c>
      <c r="V121" s="29">
        <v>0.30050555335918788</v>
      </c>
      <c r="W121" s="29">
        <v>0.30005997907505044</v>
      </c>
      <c r="X121" s="29">
        <v>0.29970376357407741</v>
      </c>
      <c r="Y121" s="29">
        <v>0.30116508342361586</v>
      </c>
      <c r="Z121" s="29">
        <v>0.2991985115498042</v>
      </c>
      <c r="AA121" s="29">
        <v>0.30081108863271622</v>
      </c>
      <c r="AB121" s="29">
        <v>0.2996533799040082</v>
      </c>
      <c r="AC121" s="29">
        <v>0.29860639682167173</v>
      </c>
      <c r="AD121" s="29">
        <v>0.29882546299337531</v>
      </c>
      <c r="AE121" s="29">
        <v>0.29875620949556075</v>
      </c>
      <c r="AF121" s="29">
        <v>0.30038267676221253</v>
      </c>
      <c r="AG121" s="29">
        <v>0.29999013405569191</v>
      </c>
      <c r="AH121" s="29">
        <v>0.29874800726003886</v>
      </c>
      <c r="AI121" s="29">
        <v>0.29709318617667835</v>
      </c>
      <c r="AJ121" s="29">
        <v>0.29700575250107802</v>
      </c>
      <c r="AK121" s="29">
        <v>0.29452387570575977</v>
      </c>
      <c r="AL121" s="29">
        <v>0.29407403750543937</v>
      </c>
      <c r="AM121" s="29">
        <v>0.2959766274207723</v>
      </c>
      <c r="AN121" s="29">
        <v>0.29511559935525056</v>
      </c>
      <c r="AO121" s="29">
        <v>0.29544262884582256</v>
      </c>
      <c r="AP121" s="29">
        <v>0.29558345305105654</v>
      </c>
      <c r="AQ121" s="29">
        <v>0.29560621629057143</v>
      </c>
      <c r="AR121" s="29">
        <v>0.29716489745531077</v>
      </c>
      <c r="AS121" s="29">
        <v>0.29666942263481549</v>
      </c>
      <c r="AT121" s="29">
        <v>0.29748967855395381</v>
      </c>
      <c r="AU121" s="29">
        <v>0.29760493448206349</v>
      </c>
      <c r="AV121" s="29">
        <v>0.29701290065360891</v>
      </c>
      <c r="AW121" s="29">
        <v>0.29786092606443981</v>
      </c>
      <c r="AX121" s="29">
        <v>0.29831556234589857</v>
      </c>
      <c r="AY121" s="29">
        <v>0.29755740475174208</v>
      </c>
      <c r="AZ121" s="29">
        <v>0.29688690524834083</v>
      </c>
      <c r="BA121" s="29">
        <v>0.29731324999602482</v>
      </c>
      <c r="BB121" s="29">
        <v>0.29536378083633685</v>
      </c>
      <c r="BC121" s="29">
        <v>0.29578046727640578</v>
      </c>
      <c r="BD121" s="29">
        <v>0.29683347174974306</v>
      </c>
      <c r="BE121" s="29">
        <v>0.297294461959417</v>
      </c>
      <c r="BF121" s="29">
        <v>0.29636552495263413</v>
      </c>
      <c r="BG121" s="29">
        <v>0.29605565997553301</v>
      </c>
      <c r="BH121" s="29">
        <v>0.29589308831647382</v>
      </c>
      <c r="BI121" s="29">
        <v>0.29534214792085567</v>
      </c>
      <c r="BJ121" s="29">
        <v>0.29551484845745096</v>
      </c>
      <c r="BK121" s="29">
        <v>0.29646471608566993</v>
      </c>
      <c r="BL121" s="29">
        <v>0.2963294532410824</v>
      </c>
      <c r="BM121" s="29">
        <v>0.29778017325203188</v>
      </c>
      <c r="BN121" s="29">
        <v>0.29926221231354766</v>
      </c>
      <c r="BO121" s="29">
        <v>0.30149951103692757</v>
      </c>
      <c r="BP121" s="29">
        <v>0.30146253479443158</v>
      </c>
      <c r="BQ121" s="29">
        <v>0.30034134281895075</v>
      </c>
      <c r="BR121" s="29">
        <v>0.29973288979996882</v>
      </c>
      <c r="BS121" s="29">
        <v>0.29939551758546412</v>
      </c>
      <c r="BT121" s="29">
        <v>0.29945145998736189</v>
      </c>
      <c r="BU121" s="29">
        <v>0.3001084774059774</v>
      </c>
      <c r="BV121" s="29">
        <v>0.30104420615702349</v>
      </c>
      <c r="BW121" s="29">
        <v>0.30028383404224629</v>
      </c>
      <c r="BX121" s="29">
        <v>0.30005977467187839</v>
      </c>
      <c r="BY121" s="29">
        <v>0.30094376900483544</v>
      </c>
      <c r="BZ121" s="29">
        <v>0.30087312408669181</v>
      </c>
      <c r="CA121" s="29">
        <v>0.30118535382752992</v>
      </c>
      <c r="CB121" s="29">
        <v>0.30304279112327903</v>
      </c>
      <c r="CC121" s="29">
        <v>0.30170723833608265</v>
      </c>
      <c r="CD121" s="29">
        <v>0.30239193790944252</v>
      </c>
      <c r="CE121" s="29">
        <v>0.30200379950541234</v>
      </c>
      <c r="CF121" s="29">
        <v>0.30255027121083766</v>
      </c>
      <c r="CG121" s="29">
        <v>0.30311951520418617</v>
      </c>
      <c r="CH121" s="29">
        <v>0.30281329231337373</v>
      </c>
      <c r="CI121" s="29">
        <v>0.30329036387978042</v>
      </c>
      <c r="CJ121" s="29">
        <v>0.30361579689676732</v>
      </c>
      <c r="CK121" s="29">
        <v>0.30274637002583021</v>
      </c>
      <c r="CL121" s="29">
        <v>0.30309287340650226</v>
      </c>
      <c r="CM121" s="29">
        <v>0.30454642620491001</v>
      </c>
      <c r="CN121" s="29">
        <v>0.30571671956543101</v>
      </c>
      <c r="CO121" s="29">
        <v>0.30422102654283761</v>
      </c>
      <c r="CP121" s="29">
        <v>0.30392200215149467</v>
      </c>
      <c r="CQ121" s="29">
        <v>0.30307114864077533</v>
      </c>
      <c r="CR121" s="29">
        <v>0.3032817642129555</v>
      </c>
      <c r="CS121" s="124">
        <v>0.30379811454742722</v>
      </c>
      <c r="CT121" s="29">
        <v>0.30864733220858598</v>
      </c>
      <c r="CU121" s="29">
        <v>0.309508823982304</v>
      </c>
      <c r="CV121" s="29">
        <v>0.30955111746907599</v>
      </c>
      <c r="CW121" s="29">
        <v>0.31080615634029701</v>
      </c>
      <c r="CX121" s="29">
        <v>0.30805536013579399</v>
      </c>
      <c r="CY121" s="29">
        <v>0.30486404066746697</v>
      </c>
      <c r="CZ121" s="29">
        <v>0.30635218849085</v>
      </c>
      <c r="DA121" s="29">
        <v>0.30519802231562598</v>
      </c>
      <c r="DB121" s="29">
        <v>0.30450630982465099</v>
      </c>
      <c r="DC121" s="29">
        <v>0.30752182785642701</v>
      </c>
      <c r="DD121" s="29">
        <v>0.30848995008760099</v>
      </c>
      <c r="DE121" s="124">
        <v>0.30453299067678702</v>
      </c>
      <c r="DF121" s="29">
        <v>0.30393105522649799</v>
      </c>
      <c r="DG121" s="29">
        <v>0.30358169088954701</v>
      </c>
      <c r="DH121" s="29">
        <v>0.302131552752541</v>
      </c>
      <c r="DI121" s="29">
        <v>0.30091262907431698</v>
      </c>
      <c r="DJ121" s="29">
        <v>0.300295439166884</v>
      </c>
      <c r="DK121" s="29">
        <v>0.30005791441612201</v>
      </c>
      <c r="DL121" s="29">
        <v>0.29917784993091501</v>
      </c>
      <c r="DM121" s="29">
        <v>0.30090623441410802</v>
      </c>
      <c r="DN121" s="29">
        <v>0.30015475475443598</v>
      </c>
      <c r="DO121" s="29">
        <v>0.30055626371840199</v>
      </c>
      <c r="DP121" s="29">
        <v>0.29897808987436603</v>
      </c>
      <c r="DQ121" s="29">
        <v>0.29908686458049399</v>
      </c>
      <c r="DR121" s="29">
        <v>0.29851481635622301</v>
      </c>
      <c r="DS121" s="29">
        <v>0.297851802637699</v>
      </c>
      <c r="DT121" s="29">
        <v>0.29673205001300101</v>
      </c>
      <c r="DU121" s="29">
        <v>0.29645738516685799</v>
      </c>
      <c r="DV121" s="29">
        <v>0.297551844907809</v>
      </c>
      <c r="DW121" s="29">
        <v>0.298761382358675</v>
      </c>
      <c r="DX121" s="29">
        <v>0.29949978440765102</v>
      </c>
      <c r="DY121" s="29">
        <v>0.30030810133465002</v>
      </c>
      <c r="DZ121" s="29">
        <v>0.30106319418777699</v>
      </c>
      <c r="EA121" s="29">
        <v>0.301467740649209</v>
      </c>
      <c r="EB121" s="29">
        <v>0.301558483677213</v>
      </c>
      <c r="EC121" s="29">
        <v>0.301654976838719</v>
      </c>
      <c r="ED121" s="29">
        <v>0.30261777162666798</v>
      </c>
      <c r="EE121" s="29">
        <v>0.30420834438603001</v>
      </c>
      <c r="EF121" s="29">
        <v>0.30453585243063502</v>
      </c>
      <c r="EG121" s="29">
        <v>0.30721704674293698</v>
      </c>
      <c r="EH121" s="29">
        <v>0.30567984101082801</v>
      </c>
      <c r="EI121" s="29">
        <v>0.308174111594543</v>
      </c>
      <c r="EJ121" s="29">
        <v>0.30891700796142202</v>
      </c>
      <c r="EK121" s="29">
        <v>0.30678154951046399</v>
      </c>
      <c r="EL121" s="29">
        <v>0.30752019962775101</v>
      </c>
      <c r="EM121" s="177">
        <v>0.30871731999541902</v>
      </c>
      <c r="EN121" s="177">
        <v>0.30979342377105401</v>
      </c>
      <c r="EO121" s="177">
        <v>0.30834436081000299</v>
      </c>
      <c r="EP121" s="177">
        <v>0.308899094818257</v>
      </c>
      <c r="EQ121" s="177">
        <v>0.30731446626009601</v>
      </c>
      <c r="ER121" s="177">
        <v>0.30520241465055697</v>
      </c>
      <c r="ES121" s="177">
        <v>0.30757214864049598</v>
      </c>
      <c r="ET121" s="177">
        <v>0.30447801622385201</v>
      </c>
      <c r="EU121" s="177">
        <v>0.30627056065675801</v>
      </c>
      <c r="EV121" s="177">
        <v>0.308068537081014</v>
      </c>
      <c r="EW121" s="177">
        <v>0.30476564121607003</v>
      </c>
      <c r="EX121" s="177">
        <v>0.30525503780110802</v>
      </c>
      <c r="EY121" s="177">
        <v>0.30430241442597999</v>
      </c>
      <c r="EZ121" s="177">
        <v>0.30343647637633497</v>
      </c>
      <c r="FA121" s="177">
        <v>0.30975768556549799</v>
      </c>
      <c r="FB121" s="177">
        <v>0.30388285567614198</v>
      </c>
      <c r="FC121" s="177">
        <v>0.302784176859694</v>
      </c>
      <c r="FD121" s="177">
        <v>0.302790106652496</v>
      </c>
      <c r="FE121" s="177">
        <v>0.30482372793252799</v>
      </c>
      <c r="FF121" s="177">
        <v>0.304063402560389</v>
      </c>
      <c r="FG121" s="177">
        <v>0.306307852335644</v>
      </c>
      <c r="FH121" s="218">
        <v>0.30682727418866501</v>
      </c>
      <c r="FI121" s="218">
        <v>0.30600213470881799</v>
      </c>
      <c r="FJ121" s="218">
        <v>0.30558631727569502</v>
      </c>
      <c r="FK121" s="218">
        <v>0.30774922050285702</v>
      </c>
      <c r="FL121" s="218">
        <v>0.30560865394988601</v>
      </c>
      <c r="FM121" s="218">
        <v>0.30603406259358601</v>
      </c>
      <c r="FN121" s="218">
        <v>0.30634136076059998</v>
      </c>
      <c r="FO121" s="177">
        <v>0.30665420179481701</v>
      </c>
      <c r="FP121" s="177">
        <v>0.30651128780671</v>
      </c>
    </row>
    <row r="122" spans="1:326" s="23" customFormat="1" ht="12.75" x14ac:dyDescent="0.2">
      <c r="A122" s="24" t="s">
        <v>47</v>
      </c>
      <c r="B122" s="76"/>
      <c r="C122" s="76"/>
      <c r="D122" s="76"/>
      <c r="E122" s="76"/>
      <c r="F122" s="76"/>
      <c r="G122" s="76"/>
      <c r="H122" s="76"/>
      <c r="I122" s="76"/>
      <c r="J122" s="76"/>
      <c r="K122" s="76"/>
      <c r="L122" s="76"/>
      <c r="M122" s="76"/>
      <c r="N122" s="76"/>
      <c r="O122" s="76"/>
      <c r="P122" s="76"/>
      <c r="Q122" s="76"/>
      <c r="R122" s="76"/>
      <c r="S122" s="76"/>
      <c r="T122" s="76"/>
      <c r="U122" s="76"/>
      <c r="V122" s="76"/>
      <c r="W122" s="76"/>
      <c r="X122" s="76"/>
      <c r="Y122" s="76"/>
      <c r="Z122" s="76"/>
      <c r="AA122" s="76"/>
      <c r="AB122" s="76"/>
      <c r="AC122" s="76"/>
      <c r="AD122" s="76"/>
      <c r="AE122" s="76"/>
      <c r="AF122" s="76"/>
      <c r="AG122" s="76"/>
      <c r="AH122" s="76"/>
      <c r="AI122" s="76"/>
      <c r="AJ122" s="76"/>
      <c r="AK122" s="76"/>
      <c r="AL122" s="76"/>
      <c r="AM122" s="76"/>
      <c r="AN122" s="76"/>
      <c r="AO122" s="76"/>
      <c r="AP122" s="76"/>
      <c r="AQ122" s="76"/>
      <c r="AR122" s="76"/>
      <c r="AS122" s="76"/>
      <c r="AT122" s="76"/>
      <c r="AU122" s="76"/>
      <c r="AV122" s="76"/>
      <c r="AW122" s="76"/>
      <c r="AX122" s="76"/>
      <c r="AY122" s="76"/>
      <c r="AZ122" s="76"/>
      <c r="BA122" s="76"/>
      <c r="BB122" s="76"/>
      <c r="BC122" s="76"/>
      <c r="BD122" s="76"/>
      <c r="BE122" s="76"/>
      <c r="BF122" s="76"/>
      <c r="BG122" s="76"/>
      <c r="BH122" s="76"/>
      <c r="BI122" s="76"/>
      <c r="BJ122" s="76"/>
      <c r="BK122" s="76"/>
      <c r="BL122" s="76"/>
      <c r="BM122" s="76"/>
      <c r="BN122" s="76"/>
      <c r="BO122" s="76"/>
      <c r="BP122" s="76"/>
      <c r="BQ122" s="76"/>
      <c r="BR122" s="76"/>
      <c r="BS122" s="76"/>
      <c r="BT122" s="76"/>
      <c r="BU122" s="76"/>
      <c r="BV122" s="76"/>
      <c r="BW122" s="76"/>
      <c r="BX122" s="76"/>
      <c r="BY122" s="76"/>
      <c r="BZ122" s="76"/>
      <c r="CA122" s="76"/>
      <c r="CB122" s="76"/>
      <c r="CC122" s="76"/>
      <c r="CD122" s="76"/>
      <c r="CE122" s="76"/>
      <c r="CF122" s="76"/>
      <c r="CG122" s="76"/>
      <c r="CH122" s="76"/>
      <c r="CI122" s="76"/>
      <c r="CJ122" s="76"/>
      <c r="CK122" s="76"/>
      <c r="CL122" s="76"/>
      <c r="CM122" s="76"/>
      <c r="CN122" s="76"/>
      <c r="CO122" s="76"/>
      <c r="CP122" s="76"/>
      <c r="CQ122" s="76"/>
      <c r="CR122" s="76"/>
      <c r="CS122" s="125"/>
      <c r="CT122" s="76"/>
      <c r="CU122" s="76"/>
      <c r="CV122" s="76"/>
      <c r="CW122" s="76"/>
      <c r="CX122" s="76"/>
      <c r="CY122" s="76"/>
      <c r="CZ122" s="76"/>
      <c r="DA122" s="76"/>
      <c r="DB122" s="76"/>
      <c r="DC122" s="76"/>
      <c r="DD122" s="76"/>
      <c r="DE122" s="152"/>
      <c r="DF122" s="76"/>
      <c r="DG122" s="76"/>
      <c r="DH122" s="76"/>
      <c r="DI122" s="76"/>
      <c r="DJ122" s="76"/>
      <c r="DK122" s="76"/>
      <c r="DL122" s="76"/>
      <c r="DM122" s="76"/>
      <c r="DN122" s="76"/>
      <c r="DO122" s="76"/>
      <c r="DP122" s="76"/>
      <c r="DQ122" s="76"/>
      <c r="DR122" s="76"/>
      <c r="DS122" s="76"/>
      <c r="DT122" s="76"/>
      <c r="DU122" s="76"/>
      <c r="DV122" s="76"/>
      <c r="DW122" s="76"/>
      <c r="DX122" s="76"/>
      <c r="DY122" s="76"/>
      <c r="DZ122" s="76"/>
      <c r="EA122" s="76"/>
      <c r="EB122" s="76"/>
      <c r="EC122" s="76"/>
      <c r="ED122" s="76"/>
      <c r="EE122" s="76"/>
      <c r="EF122" s="76"/>
      <c r="EG122" s="76"/>
      <c r="EH122" s="76"/>
      <c r="EI122" s="76"/>
      <c r="EJ122" s="76"/>
      <c r="EK122" s="76"/>
      <c r="EL122" s="76"/>
      <c r="EM122" s="175"/>
      <c r="EN122" s="175"/>
      <c r="EO122" s="175"/>
      <c r="EP122" s="175"/>
      <c r="EQ122" s="175"/>
      <c r="ER122" s="175"/>
      <c r="ES122" s="175"/>
      <c r="ET122" s="175"/>
      <c r="EU122" s="175"/>
      <c r="EV122" s="175"/>
      <c r="EW122" s="175"/>
      <c r="EX122" s="175"/>
      <c r="EY122" s="175"/>
      <c r="EZ122" s="175"/>
      <c r="FA122" s="175"/>
      <c r="FB122" s="175"/>
      <c r="FC122" s="175"/>
      <c r="FD122" s="175"/>
      <c r="FE122" s="175"/>
      <c r="FF122" s="175"/>
      <c r="FG122" s="175"/>
      <c r="FH122" s="221"/>
      <c r="FI122" s="221"/>
      <c r="FJ122" s="221"/>
      <c r="FK122" s="221"/>
      <c r="FL122" s="221"/>
      <c r="FM122" s="221"/>
      <c r="FN122" s="221"/>
      <c r="FO122" s="175"/>
      <c r="FP122" s="175"/>
    </row>
    <row r="123" spans="1:326" s="1" customFormat="1" ht="12.75" x14ac:dyDescent="0.2">
      <c r="A123" s="33" t="s">
        <v>32</v>
      </c>
      <c r="B123" s="32">
        <v>0.31311724486610454</v>
      </c>
      <c r="C123" s="32">
        <v>0.31151935663951147</v>
      </c>
      <c r="D123" s="32">
        <v>0.31590596970628793</v>
      </c>
      <c r="E123" s="32">
        <v>0.317705496098378</v>
      </c>
      <c r="F123" s="32">
        <v>0.31551241508827921</v>
      </c>
      <c r="G123" s="32">
        <v>0.31484346652461781</v>
      </c>
      <c r="H123" s="32">
        <v>0.31748164947587537</v>
      </c>
      <c r="I123" s="32">
        <v>0.31525824210274095</v>
      </c>
      <c r="J123" s="32">
        <v>0.31644778080210956</v>
      </c>
      <c r="K123" s="32">
        <v>0.31454304071951728</v>
      </c>
      <c r="L123" s="32">
        <v>0.31358957615385519</v>
      </c>
      <c r="M123" s="32">
        <v>0.31275064547348569</v>
      </c>
      <c r="N123" s="32">
        <v>0.31317110186980424</v>
      </c>
      <c r="O123" s="32">
        <v>0.31080154977168928</v>
      </c>
      <c r="P123" s="32">
        <v>0.3086094021502932</v>
      </c>
      <c r="Q123" s="32">
        <v>0.30620062449887364</v>
      </c>
      <c r="R123" s="32">
        <v>0.30746436136776056</v>
      </c>
      <c r="S123" s="32">
        <v>0.30617721021298921</v>
      </c>
      <c r="T123" s="32">
        <v>0.30493370799872299</v>
      </c>
      <c r="U123" s="32">
        <v>0.30329613431651414</v>
      </c>
      <c r="V123" s="32">
        <v>0.30323312693340704</v>
      </c>
      <c r="W123" s="32">
        <v>0.30442291399061921</v>
      </c>
      <c r="X123" s="32">
        <v>0.30414204089896124</v>
      </c>
      <c r="Y123" s="32">
        <v>0.30678612210862943</v>
      </c>
      <c r="Z123" s="32">
        <v>0.30663918076713931</v>
      </c>
      <c r="AA123" s="32">
        <v>0.30401846791309961</v>
      </c>
      <c r="AB123" s="32">
        <v>0.30553446625113512</v>
      </c>
      <c r="AC123" s="32">
        <v>0.30322565440665761</v>
      </c>
      <c r="AD123" s="32">
        <v>0.30271044238312428</v>
      </c>
      <c r="AE123" s="32">
        <v>0.30326849882267792</v>
      </c>
      <c r="AF123" s="32">
        <v>0.30270326711813972</v>
      </c>
      <c r="AG123" s="32">
        <v>0.30178998272633262</v>
      </c>
      <c r="AH123" s="32">
        <v>0.30233333433503135</v>
      </c>
      <c r="AI123" s="32">
        <v>0.30066611068159582</v>
      </c>
      <c r="AJ123" s="32">
        <v>0.29931584298528774</v>
      </c>
      <c r="AK123" s="32">
        <v>0.29942228524103698</v>
      </c>
      <c r="AL123" s="32">
        <v>0.29914392030997689</v>
      </c>
      <c r="AM123" s="32">
        <v>0.29883957308238834</v>
      </c>
      <c r="AN123" s="32">
        <v>0.29732160663308854</v>
      </c>
      <c r="AO123" s="32">
        <v>0.29731885937354119</v>
      </c>
      <c r="AP123" s="32">
        <v>0.29621531355387837</v>
      </c>
      <c r="AQ123" s="32">
        <v>0.29712506345038248</v>
      </c>
      <c r="AR123" s="32">
        <v>0.29735666808334077</v>
      </c>
      <c r="AS123" s="32">
        <v>0.2966806423905346</v>
      </c>
      <c r="AT123" s="32">
        <v>0.29889893171385451</v>
      </c>
      <c r="AU123" s="32">
        <v>0.29921190011183418</v>
      </c>
      <c r="AV123" s="32">
        <v>0.30135083228751125</v>
      </c>
      <c r="AW123" s="32">
        <v>0.30231699165286469</v>
      </c>
      <c r="AX123" s="32">
        <v>0.30026320415268487</v>
      </c>
      <c r="AY123" s="32">
        <v>0.29772063570183466</v>
      </c>
      <c r="AZ123" s="32">
        <v>0.2967311339687459</v>
      </c>
      <c r="BA123" s="32">
        <v>0.29577494948926114</v>
      </c>
      <c r="BB123" s="32">
        <v>0.29549585559225344</v>
      </c>
      <c r="BC123" s="32">
        <v>0.29458286509026438</v>
      </c>
      <c r="BD123" s="32">
        <v>0.29498219302209694</v>
      </c>
      <c r="BE123" s="32">
        <v>0.29405712524527494</v>
      </c>
      <c r="BF123" s="32">
        <v>0.29557888679535133</v>
      </c>
      <c r="BG123" s="32">
        <v>0.29616264239796958</v>
      </c>
      <c r="BH123" s="32">
        <v>0.29660084846252122</v>
      </c>
      <c r="BI123" s="32">
        <v>0.29643386575894781</v>
      </c>
      <c r="BJ123" s="32">
        <v>0.29663550955187235</v>
      </c>
      <c r="BK123" s="32">
        <v>0.29517223008514365</v>
      </c>
      <c r="BL123" s="32">
        <v>0.29582532405319134</v>
      </c>
      <c r="BM123" s="32">
        <v>0.29658445950469059</v>
      </c>
      <c r="BN123" s="32">
        <v>0.29737442639127848</v>
      </c>
      <c r="BO123" s="32">
        <v>0.29990494103324139</v>
      </c>
      <c r="BP123" s="32">
        <v>0.29910070552535678</v>
      </c>
      <c r="BQ123" s="32">
        <v>0.29877941690230175</v>
      </c>
      <c r="BR123" s="32">
        <v>0.30141597818647675</v>
      </c>
      <c r="BS123" s="32">
        <v>0.30103987707849306</v>
      </c>
      <c r="BT123" s="32">
        <v>0.30224761159563707</v>
      </c>
      <c r="BU123" s="32">
        <v>0.30257381171081305</v>
      </c>
      <c r="BV123" s="32">
        <v>0.30258119005055739</v>
      </c>
      <c r="BW123" s="32">
        <v>0.30080127872201262</v>
      </c>
      <c r="BX123" s="32">
        <v>0.29994231324383458</v>
      </c>
      <c r="BY123" s="32">
        <v>0.29879228195196966</v>
      </c>
      <c r="BZ123" s="32">
        <v>0.29976374992875199</v>
      </c>
      <c r="CA123" s="32">
        <v>0.29914121429397134</v>
      </c>
      <c r="CB123" s="32">
        <v>0.30066480127986317</v>
      </c>
      <c r="CC123" s="32">
        <v>0.29917442469455424</v>
      </c>
      <c r="CD123" s="32">
        <v>0.30044308271737158</v>
      </c>
      <c r="CE123" s="32">
        <v>0.30207249470601066</v>
      </c>
      <c r="CF123" s="32">
        <v>0.30151204424750078</v>
      </c>
      <c r="CG123" s="32">
        <v>0.30211361179709112</v>
      </c>
      <c r="CH123" s="32">
        <v>0.30215185190143706</v>
      </c>
      <c r="CI123" s="32">
        <v>0.3016526453654591</v>
      </c>
      <c r="CJ123" s="32">
        <v>0.30068526670515999</v>
      </c>
      <c r="CK123" s="32">
        <v>0.3006171172824873</v>
      </c>
      <c r="CL123" s="32">
        <v>0.30143609663241283</v>
      </c>
      <c r="CM123" s="32">
        <v>0.30080205792290032</v>
      </c>
      <c r="CN123" s="32">
        <v>0.30018736442778265</v>
      </c>
      <c r="CO123" s="32">
        <v>0.29815396735749167</v>
      </c>
      <c r="CP123" s="32">
        <v>0.30043852413960115</v>
      </c>
      <c r="CQ123" s="32">
        <v>0.29979824384615167</v>
      </c>
      <c r="CR123" s="32">
        <v>0.301080158727489</v>
      </c>
      <c r="CS123" s="126">
        <v>0.30107159994342236</v>
      </c>
      <c r="CT123" s="32">
        <v>0.30482931772796501</v>
      </c>
      <c r="CU123" s="32">
        <v>0.30365316655187702</v>
      </c>
      <c r="CV123" s="32">
        <v>0.30210618719071902</v>
      </c>
      <c r="CW123" s="32">
        <v>0.30249454283649801</v>
      </c>
      <c r="CX123" s="32">
        <v>0.30361510030391098</v>
      </c>
      <c r="CY123" s="32">
        <v>0.30097627381958802</v>
      </c>
      <c r="CZ123" s="32">
        <v>0.30193574830284198</v>
      </c>
      <c r="DA123" s="32">
        <v>0.300899362562979</v>
      </c>
      <c r="DB123" s="32">
        <v>0.30085746033379102</v>
      </c>
      <c r="DC123" s="32">
        <v>0.29914580085798498</v>
      </c>
      <c r="DD123" s="32">
        <v>0.29903470117744801</v>
      </c>
      <c r="DE123" s="127">
        <v>0.296494480977819</v>
      </c>
      <c r="DF123" s="32">
        <v>0.29925145202421199</v>
      </c>
      <c r="DG123" s="32">
        <v>0.29881472115064001</v>
      </c>
      <c r="DH123" s="32">
        <v>0.29661255209239501</v>
      </c>
      <c r="DI123" s="32">
        <v>0.29608054760566399</v>
      </c>
      <c r="DJ123" s="32">
        <v>0.296895927373792</v>
      </c>
      <c r="DK123" s="32">
        <v>0.29732379861293601</v>
      </c>
      <c r="DL123" s="32">
        <v>0.29595015161587002</v>
      </c>
      <c r="DM123" s="32">
        <v>0.29687724739402299</v>
      </c>
      <c r="DN123" s="32">
        <v>0.29688961271676401</v>
      </c>
      <c r="DO123" s="32">
        <v>0.29755385825723801</v>
      </c>
      <c r="DP123" s="32">
        <v>0.29662375518841799</v>
      </c>
      <c r="DQ123" s="32">
        <v>0.29698836491210601</v>
      </c>
      <c r="DR123" s="32">
        <v>0.29658746269517999</v>
      </c>
      <c r="DS123" s="32">
        <v>0.296310701669945</v>
      </c>
      <c r="DT123" s="32">
        <v>0.29552306598799299</v>
      </c>
      <c r="DU123" s="32">
        <v>0.29677519155177001</v>
      </c>
      <c r="DV123" s="32">
        <v>0.29724248458043001</v>
      </c>
      <c r="DW123" s="32">
        <v>0.29860866670130998</v>
      </c>
      <c r="DX123" s="32">
        <v>0.299380021898146</v>
      </c>
      <c r="DY123" s="32">
        <v>0.30065930256475598</v>
      </c>
      <c r="DZ123" s="32">
        <v>0.30220127405330599</v>
      </c>
      <c r="EA123" s="32">
        <v>0.30262414092503997</v>
      </c>
      <c r="EB123" s="32">
        <v>0.30184935100472299</v>
      </c>
      <c r="EC123" s="32">
        <v>0.30317306040755099</v>
      </c>
      <c r="ED123" s="32">
        <v>0.304608214381209</v>
      </c>
      <c r="EE123" s="32">
        <v>0.30424021893236602</v>
      </c>
      <c r="EF123" s="32">
        <v>0.305132363245463</v>
      </c>
      <c r="EG123" s="32">
        <v>0.30609303176777802</v>
      </c>
      <c r="EH123" s="32">
        <v>0.30671009056033599</v>
      </c>
      <c r="EI123" s="32">
        <v>0.30829109698877599</v>
      </c>
      <c r="EJ123" s="32">
        <v>0.31005187447233801</v>
      </c>
      <c r="EK123" s="32">
        <v>0.30656075802145999</v>
      </c>
      <c r="EL123" s="32">
        <v>0.307964246881968</v>
      </c>
      <c r="EM123" s="168">
        <v>0.30918025971744201</v>
      </c>
      <c r="EN123" s="168">
        <v>0.308888948892513</v>
      </c>
      <c r="EO123" s="168">
        <v>0.30810490232495003</v>
      </c>
      <c r="EP123" s="168">
        <v>0.30878703851397998</v>
      </c>
      <c r="EQ123" s="168">
        <v>0.30686324956310201</v>
      </c>
      <c r="ER123" s="168">
        <v>0.30385562446583603</v>
      </c>
      <c r="ES123" s="168">
        <v>0.30313994984229198</v>
      </c>
      <c r="ET123" s="168">
        <v>0.30270587703162599</v>
      </c>
      <c r="EU123" s="168">
        <v>0.30365384748692897</v>
      </c>
      <c r="EV123" s="168">
        <v>0.30243325128404103</v>
      </c>
      <c r="EW123" s="168">
        <v>0.30326852384753</v>
      </c>
      <c r="EX123" s="168">
        <v>0.30273350050386</v>
      </c>
      <c r="EY123" s="168">
        <v>0.30288471563216002</v>
      </c>
      <c r="EZ123" s="168">
        <v>0.30131823147736198</v>
      </c>
      <c r="FA123" s="168">
        <v>0.31109139613923797</v>
      </c>
      <c r="FB123" s="168">
        <v>0.30123789587202798</v>
      </c>
      <c r="FC123" s="168">
        <v>0.30066596625416597</v>
      </c>
      <c r="FD123" s="168">
        <v>0.30103866065951201</v>
      </c>
      <c r="FE123" s="168">
        <v>0.30055923150494301</v>
      </c>
      <c r="FF123" s="168">
        <v>0.30089266360274902</v>
      </c>
      <c r="FG123" s="168">
        <v>0.30191673072640601</v>
      </c>
      <c r="FH123" s="205">
        <v>0.30194459398603302</v>
      </c>
      <c r="FI123" s="205">
        <v>0.301598185541747</v>
      </c>
      <c r="FJ123" s="205">
        <v>0.303050922800987</v>
      </c>
      <c r="FK123" s="205">
        <v>0.30461152179039602</v>
      </c>
      <c r="FL123" s="205">
        <v>0.30342072978179702</v>
      </c>
      <c r="FM123" s="205">
        <v>0.30374936879724701</v>
      </c>
      <c r="FN123" s="205">
        <v>0.30344525852794801</v>
      </c>
      <c r="FO123" s="168">
        <v>0.30392740047378902</v>
      </c>
      <c r="FP123" s="168">
        <v>0.303488338776922</v>
      </c>
    </row>
    <row r="124" spans="1:326" s="1" customFormat="1" ht="12.75" x14ac:dyDescent="0.2">
      <c r="A124" s="33" t="s">
        <v>33</v>
      </c>
      <c r="B124" s="32">
        <v>0.31541927881842097</v>
      </c>
      <c r="C124" s="32">
        <v>0.31030344932979742</v>
      </c>
      <c r="D124" s="32">
        <v>0.31148258061508949</v>
      </c>
      <c r="E124" s="32">
        <v>0.31252816266393196</v>
      </c>
      <c r="F124" s="32">
        <v>0.3112826103574805</v>
      </c>
      <c r="G124" s="32">
        <v>0.31386741419293834</v>
      </c>
      <c r="H124" s="32">
        <v>0.31309901567390536</v>
      </c>
      <c r="I124" s="32">
        <v>0.3153971577074926</v>
      </c>
      <c r="J124" s="32">
        <v>0.31406117692273211</v>
      </c>
      <c r="K124" s="32">
        <v>0.31308518041059807</v>
      </c>
      <c r="L124" s="32">
        <v>0.31081871766466668</v>
      </c>
      <c r="M124" s="32">
        <v>0.31313639678377703</v>
      </c>
      <c r="N124" s="32">
        <v>0.31329057213143074</v>
      </c>
      <c r="O124" s="32">
        <v>0.31244903996540052</v>
      </c>
      <c r="P124" s="32">
        <v>0.31145755374374268</v>
      </c>
      <c r="Q124" s="32">
        <v>0.31096161065792499</v>
      </c>
      <c r="R124" s="32">
        <v>0.31157491308459967</v>
      </c>
      <c r="S124" s="32">
        <v>0.30931218013123679</v>
      </c>
      <c r="T124" s="32">
        <v>0.30906026397726427</v>
      </c>
      <c r="U124" s="32">
        <v>0.30853141325654948</v>
      </c>
      <c r="V124" s="32">
        <v>0.30912884929540063</v>
      </c>
      <c r="W124" s="32">
        <v>0.3093091536581864</v>
      </c>
      <c r="X124" s="32">
        <v>0.3087313389349885</v>
      </c>
      <c r="Y124" s="32">
        <v>0.30972306515216708</v>
      </c>
      <c r="Z124" s="32">
        <v>0.30696957864399621</v>
      </c>
      <c r="AA124" s="32">
        <v>0.30884141653403269</v>
      </c>
      <c r="AB124" s="32">
        <v>0.30610010062334803</v>
      </c>
      <c r="AC124" s="32">
        <v>0.30549788850776832</v>
      </c>
      <c r="AD124" s="32">
        <v>0.30601136263232559</v>
      </c>
      <c r="AE124" s="32">
        <v>0.30527205185924472</v>
      </c>
      <c r="AF124" s="32">
        <v>0.30758638176666064</v>
      </c>
      <c r="AG124" s="32">
        <v>0.30886898171841859</v>
      </c>
      <c r="AH124" s="32">
        <v>0.3073337957427501</v>
      </c>
      <c r="AI124" s="32">
        <v>0.30575536447481949</v>
      </c>
      <c r="AJ124" s="32">
        <v>0.30644828061327284</v>
      </c>
      <c r="AK124" s="32">
        <v>0.30385061952280173</v>
      </c>
      <c r="AL124" s="32">
        <v>0.30004123217284256</v>
      </c>
      <c r="AM124" s="32">
        <v>0.30171350888197374</v>
      </c>
      <c r="AN124" s="32">
        <v>0.30145234255088371</v>
      </c>
      <c r="AO124" s="32">
        <v>0.30226068150806501</v>
      </c>
      <c r="AP124" s="32">
        <v>0.30238737879540117</v>
      </c>
      <c r="AQ124" s="32">
        <v>0.30258779664514712</v>
      </c>
      <c r="AR124" s="32">
        <v>0.30410950620164395</v>
      </c>
      <c r="AS124" s="32">
        <v>0.30438601393383452</v>
      </c>
      <c r="AT124" s="32">
        <v>0.30414709923205108</v>
      </c>
      <c r="AU124" s="32">
        <v>0.30435051715090627</v>
      </c>
      <c r="AV124" s="32">
        <v>0.3052420196610508</v>
      </c>
      <c r="AW124" s="32">
        <v>0.30666343085790415</v>
      </c>
      <c r="AX124" s="32">
        <v>0.30697405226370494</v>
      </c>
      <c r="AY124" s="32">
        <v>0.30544466026343853</v>
      </c>
      <c r="AZ124" s="32">
        <v>0.30465311172855214</v>
      </c>
      <c r="BA124" s="32">
        <v>0.30589833724505361</v>
      </c>
      <c r="BB124" s="32">
        <v>0.30315360507896444</v>
      </c>
      <c r="BC124" s="32">
        <v>0.30347283035623734</v>
      </c>
      <c r="BD124" s="32">
        <v>0.30458132255849446</v>
      </c>
      <c r="BE124" s="32">
        <v>0.30580548640611255</v>
      </c>
      <c r="BF124" s="32">
        <v>0.30407274000693163</v>
      </c>
      <c r="BG124" s="32">
        <v>0.30274342948926758</v>
      </c>
      <c r="BH124" s="32">
        <v>0.30206841062559864</v>
      </c>
      <c r="BI124" s="32">
        <v>0.30206689059398978</v>
      </c>
      <c r="BJ124" s="32">
        <v>0.30249596476943075</v>
      </c>
      <c r="BK124" s="32">
        <v>0.3046727691184975</v>
      </c>
      <c r="BL124" s="32">
        <v>0.30368913794181213</v>
      </c>
      <c r="BM124" s="32">
        <v>0.30540499561160361</v>
      </c>
      <c r="BN124" s="32">
        <v>0.30711016900931848</v>
      </c>
      <c r="BO124" s="32">
        <v>0.30949359955627948</v>
      </c>
      <c r="BP124" s="32">
        <v>0.30873472024339527</v>
      </c>
      <c r="BQ124" s="32">
        <v>0.30817992038104614</v>
      </c>
      <c r="BR124" s="32">
        <v>0.30458643766739013</v>
      </c>
      <c r="BS124" s="32">
        <v>0.30505816504108363</v>
      </c>
      <c r="BT124" s="32">
        <v>0.30527506990449282</v>
      </c>
      <c r="BU124" s="32">
        <v>0.30627826983846496</v>
      </c>
      <c r="BV124" s="32">
        <v>0.30552369556624781</v>
      </c>
      <c r="BW124" s="32">
        <v>0.30637642629509865</v>
      </c>
      <c r="BX124" s="32">
        <v>0.30603354296638713</v>
      </c>
      <c r="BY124" s="32">
        <v>0.30788757328113497</v>
      </c>
      <c r="BZ124" s="32">
        <v>0.30678137076758427</v>
      </c>
      <c r="CA124" s="32">
        <v>0.30893921438419786</v>
      </c>
      <c r="CB124" s="32">
        <v>0.3095516281370258</v>
      </c>
      <c r="CC124" s="32">
        <v>0.3080084565707179</v>
      </c>
      <c r="CD124" s="32">
        <v>0.30854291895426211</v>
      </c>
      <c r="CE124" s="32">
        <v>0.30827432844611213</v>
      </c>
      <c r="CF124" s="32">
        <v>0.31001733471905341</v>
      </c>
      <c r="CG124" s="32">
        <v>0.31089747557497599</v>
      </c>
      <c r="CH124" s="32">
        <v>0.30967957540436608</v>
      </c>
      <c r="CI124" s="32">
        <v>0.30963698535021611</v>
      </c>
      <c r="CJ124" s="32">
        <v>0.31058821802108899</v>
      </c>
      <c r="CK124" s="32">
        <v>0.30958240748868332</v>
      </c>
      <c r="CL124" s="32">
        <v>0.309163580989256</v>
      </c>
      <c r="CM124" s="32">
        <v>0.31139175746537673</v>
      </c>
      <c r="CN124" s="32">
        <v>0.31306794117734449</v>
      </c>
      <c r="CO124" s="32">
        <v>0.31208251952081145</v>
      </c>
      <c r="CP124" s="32">
        <v>0.31070250523292159</v>
      </c>
      <c r="CQ124" s="32">
        <v>0.31018110229967877</v>
      </c>
      <c r="CR124" s="32">
        <v>0.30981948672922915</v>
      </c>
      <c r="CS124" s="126">
        <v>0.3098823463559171</v>
      </c>
      <c r="CT124" s="32">
        <v>0.319885675763114</v>
      </c>
      <c r="CU124" s="32">
        <v>0.32208197446574899</v>
      </c>
      <c r="CV124" s="32">
        <v>0.32085206419423101</v>
      </c>
      <c r="CW124" s="32">
        <v>0.32514745053570299</v>
      </c>
      <c r="CX124" s="32">
        <v>0.31826724872078599</v>
      </c>
      <c r="CY124" s="32">
        <v>0.31624474859489199</v>
      </c>
      <c r="CZ124" s="32">
        <v>0.31714380815203103</v>
      </c>
      <c r="DA124" s="32">
        <v>0.31367374267186898</v>
      </c>
      <c r="DB124" s="32">
        <v>0.31230678249112798</v>
      </c>
      <c r="DC124" s="32">
        <v>0.31544358428715902</v>
      </c>
      <c r="DD124" s="32">
        <v>0.31639440217515602</v>
      </c>
      <c r="DE124" s="127">
        <v>0.31175846357775</v>
      </c>
      <c r="DF124" s="32">
        <v>0.312179031670756</v>
      </c>
      <c r="DG124" s="32">
        <v>0.309474612735122</v>
      </c>
      <c r="DH124" s="32">
        <v>0.30810087465891101</v>
      </c>
      <c r="DI124" s="32">
        <v>0.30875976961003698</v>
      </c>
      <c r="DJ124" s="32">
        <v>0.30705641736442502</v>
      </c>
      <c r="DK124" s="32">
        <v>0.306469889893908</v>
      </c>
      <c r="DL124" s="32">
        <v>0.30552195846885499</v>
      </c>
      <c r="DM124" s="32">
        <v>0.306590255519267</v>
      </c>
      <c r="DN124" s="32">
        <v>0.30630087923128102</v>
      </c>
      <c r="DO124" s="32">
        <v>0.30920877416461301</v>
      </c>
      <c r="DP124" s="32">
        <v>0.30546373518861197</v>
      </c>
      <c r="DQ124" s="32">
        <v>0.30635817423581702</v>
      </c>
      <c r="DR124" s="32">
        <v>0.30450757365098802</v>
      </c>
      <c r="DS124" s="32">
        <v>0.30480122594063103</v>
      </c>
      <c r="DT124" s="32">
        <v>0.30369635045932503</v>
      </c>
      <c r="DU124" s="32">
        <v>0.303310333593796</v>
      </c>
      <c r="DV124" s="32">
        <v>0.306039229811433</v>
      </c>
      <c r="DW124" s="32">
        <v>0.30705961698844397</v>
      </c>
      <c r="DX124" s="32">
        <v>0.30797241199306102</v>
      </c>
      <c r="DY124" s="32">
        <v>0.30909253188907898</v>
      </c>
      <c r="DZ124" s="32">
        <v>0.31078611659829902</v>
      </c>
      <c r="EA124" s="32">
        <v>0.31130000792474199</v>
      </c>
      <c r="EB124" s="32">
        <v>0.31291687322590001</v>
      </c>
      <c r="EC124" s="32">
        <v>0.31424486482007302</v>
      </c>
      <c r="ED124" s="32">
        <v>0.31185015229472701</v>
      </c>
      <c r="EE124" s="32">
        <v>0.31442251132299498</v>
      </c>
      <c r="EF124" s="32">
        <v>0.31487239813233803</v>
      </c>
      <c r="EG124" s="32">
        <v>0.317201968383931</v>
      </c>
      <c r="EH124" s="32">
        <v>0.31734578182170597</v>
      </c>
      <c r="EI124" s="32">
        <v>0.318805430308645</v>
      </c>
      <c r="EJ124" s="32">
        <v>0.31775541309826799</v>
      </c>
      <c r="EK124" s="32">
        <v>0.31708044672972602</v>
      </c>
      <c r="EL124" s="32">
        <v>0.31809296747634602</v>
      </c>
      <c r="EM124" s="168">
        <v>0.31989313805706998</v>
      </c>
      <c r="EN124" s="168">
        <v>0.32115892499519599</v>
      </c>
      <c r="EO124" s="168">
        <v>0.31926816713080902</v>
      </c>
      <c r="EP124" s="168">
        <v>0.31881301736565398</v>
      </c>
      <c r="EQ124" s="168">
        <v>0.31611887163469798</v>
      </c>
      <c r="ER124" s="168">
        <v>0.31426008938489802</v>
      </c>
      <c r="ES124" s="168">
        <v>0.32431708360189598</v>
      </c>
      <c r="ET124" s="168">
        <v>0.31333364819244502</v>
      </c>
      <c r="EU124" s="168">
        <v>0.31611488103861601</v>
      </c>
      <c r="EV124" s="168">
        <v>0.317034979572346</v>
      </c>
      <c r="EW124" s="168">
        <v>0.31342736872642901</v>
      </c>
      <c r="EX124" s="168">
        <v>0.317293726068338</v>
      </c>
      <c r="EY124" s="168">
        <v>0.31431511062630801</v>
      </c>
      <c r="EZ124" s="168">
        <v>0.31511830556822101</v>
      </c>
      <c r="FA124" s="168">
        <v>0.320098736911124</v>
      </c>
      <c r="FB124" s="168">
        <v>0.31560822166576902</v>
      </c>
      <c r="FC124" s="168">
        <v>0.312620664081737</v>
      </c>
      <c r="FD124" s="168">
        <v>0.31280618601877302</v>
      </c>
      <c r="FE124" s="168">
        <v>0.31753200532944698</v>
      </c>
      <c r="FF124" s="168">
        <v>0.31554564167452598</v>
      </c>
      <c r="FG124" s="168">
        <v>0.31872477206351701</v>
      </c>
      <c r="FH124" s="205">
        <v>0.31848648712536898</v>
      </c>
      <c r="FI124" s="205">
        <v>0.318529916550087</v>
      </c>
      <c r="FJ124" s="205">
        <v>0.317104298319492</v>
      </c>
      <c r="FK124" s="205">
        <v>0.31873121528906001</v>
      </c>
      <c r="FL124" s="205">
        <v>0.31794569597158401</v>
      </c>
      <c r="FM124" s="205">
        <v>0.31796758207787901</v>
      </c>
      <c r="FN124" s="205">
        <v>0.318642859364203</v>
      </c>
      <c r="FO124" s="168">
        <v>0.31964391988256602</v>
      </c>
      <c r="FP124" s="168">
        <v>0.317842963804566</v>
      </c>
    </row>
    <row r="125" spans="1:326" s="1" customFormat="1" ht="12.75" x14ac:dyDescent="0.2">
      <c r="A125" s="33" t="s">
        <v>34</v>
      </c>
      <c r="B125" s="32">
        <v>0.29897634629396364</v>
      </c>
      <c r="C125" s="32">
        <v>0.29855776143885293</v>
      </c>
      <c r="D125" s="32">
        <v>0.29839357089859886</v>
      </c>
      <c r="E125" s="32">
        <v>0.30513490250461806</v>
      </c>
      <c r="F125" s="32">
        <v>0.29963208237427663</v>
      </c>
      <c r="G125" s="32">
        <v>0.30073000639778313</v>
      </c>
      <c r="H125" s="32">
        <v>0.30103741480174689</v>
      </c>
      <c r="I125" s="32">
        <v>0.30072682286470026</v>
      </c>
      <c r="J125" s="32">
        <v>0.30310980573007668</v>
      </c>
      <c r="K125" s="32">
        <v>0.29559199695175881</v>
      </c>
      <c r="L125" s="32">
        <v>0.29262971104932045</v>
      </c>
      <c r="M125" s="32">
        <v>0.29626832760689398</v>
      </c>
      <c r="N125" s="32">
        <v>0.29606445820239419</v>
      </c>
      <c r="O125" s="32">
        <v>0.29328693974333087</v>
      </c>
      <c r="P125" s="32">
        <v>0.2917513684647568</v>
      </c>
      <c r="Q125" s="32">
        <v>0.29112790106573549</v>
      </c>
      <c r="R125" s="32">
        <v>0.2931095187438349</v>
      </c>
      <c r="S125" s="32">
        <v>0.29300483146213835</v>
      </c>
      <c r="T125" s="32">
        <v>0.29590866010024841</v>
      </c>
      <c r="U125" s="32">
        <v>0.29802663636101984</v>
      </c>
      <c r="V125" s="32">
        <v>0.29900415962635585</v>
      </c>
      <c r="W125" s="32">
        <v>0.2989227212935619</v>
      </c>
      <c r="X125" s="32">
        <v>0.29792344274437382</v>
      </c>
      <c r="Y125" s="32">
        <v>0.29864106963567882</v>
      </c>
      <c r="Z125" s="32">
        <v>0.29264978953046533</v>
      </c>
      <c r="AA125" s="32">
        <v>0.29538039598233934</v>
      </c>
      <c r="AB125" s="32">
        <v>0.29470960839657667</v>
      </c>
      <c r="AC125" s="32">
        <v>0.2939495979098995</v>
      </c>
      <c r="AD125" s="32">
        <v>0.29240594817778404</v>
      </c>
      <c r="AE125" s="32">
        <v>0.29343375368562002</v>
      </c>
      <c r="AF125" s="32">
        <v>0.29303511937829868</v>
      </c>
      <c r="AG125" s="32">
        <v>0.29129532615307707</v>
      </c>
      <c r="AH125" s="32">
        <v>0.29573185518192352</v>
      </c>
      <c r="AI125" s="32">
        <v>0.29392449200381138</v>
      </c>
      <c r="AJ125" s="32">
        <v>0.29163124753102554</v>
      </c>
      <c r="AK125" s="32">
        <v>0.28845433633573003</v>
      </c>
      <c r="AL125" s="32">
        <v>0.28908547900295078</v>
      </c>
      <c r="AM125" s="32">
        <v>0.28959419727549673</v>
      </c>
      <c r="AN125" s="32">
        <v>0.28833591017627108</v>
      </c>
      <c r="AO125" s="32">
        <v>0.2885908096281376</v>
      </c>
      <c r="AP125" s="32">
        <v>0.28888761819563674</v>
      </c>
      <c r="AQ125" s="32">
        <v>0.28763781757207729</v>
      </c>
      <c r="AR125" s="32">
        <v>0.28895174245645144</v>
      </c>
      <c r="AS125" s="32">
        <v>0.28924779002863765</v>
      </c>
      <c r="AT125" s="32">
        <v>0.29081609744268228</v>
      </c>
      <c r="AU125" s="32">
        <v>0.29224297816445521</v>
      </c>
      <c r="AV125" s="32">
        <v>0.29367807842670074</v>
      </c>
      <c r="AW125" s="32">
        <v>0.29342535601174824</v>
      </c>
      <c r="AX125" s="32">
        <v>0.29655764684263614</v>
      </c>
      <c r="AY125" s="32">
        <v>0.29824458666081272</v>
      </c>
      <c r="AZ125" s="32">
        <v>0.29582758950521804</v>
      </c>
      <c r="BA125" s="32">
        <v>0.29548598577949081</v>
      </c>
      <c r="BB125" s="32">
        <v>0.29514811283861858</v>
      </c>
      <c r="BC125" s="32">
        <v>0.29475459906077028</v>
      </c>
      <c r="BD125" s="32">
        <v>0.29277698436266969</v>
      </c>
      <c r="BE125" s="32">
        <v>0.29325623487266561</v>
      </c>
      <c r="BF125" s="32">
        <v>0.29112352968791128</v>
      </c>
      <c r="BG125" s="32">
        <v>0.29344751506756606</v>
      </c>
      <c r="BH125" s="32">
        <v>0.29104763666169253</v>
      </c>
      <c r="BI125" s="32">
        <v>0.28997664457463324</v>
      </c>
      <c r="BJ125" s="32">
        <v>0.28856766744896367</v>
      </c>
      <c r="BK125" s="32">
        <v>0.2885115009871278</v>
      </c>
      <c r="BL125" s="32">
        <v>0.28917333225875747</v>
      </c>
      <c r="BM125" s="32">
        <v>0.29076973327208344</v>
      </c>
      <c r="BN125" s="32">
        <v>0.29275348328031575</v>
      </c>
      <c r="BO125" s="32">
        <v>0.29331586739824439</v>
      </c>
      <c r="BP125" s="32">
        <v>0.29597024953540441</v>
      </c>
      <c r="BQ125" s="32">
        <v>0.29423308479634835</v>
      </c>
      <c r="BR125" s="32">
        <v>0.29308074535505507</v>
      </c>
      <c r="BS125" s="32">
        <v>0.29887059801426336</v>
      </c>
      <c r="BT125" s="32">
        <v>0.29607557770112758</v>
      </c>
      <c r="BU125" s="32">
        <v>0.29791199741151253</v>
      </c>
      <c r="BV125" s="32">
        <v>0.2976224372322116</v>
      </c>
      <c r="BW125" s="32">
        <v>0.29441964704767443</v>
      </c>
      <c r="BX125" s="32">
        <v>0.29590331842328355</v>
      </c>
      <c r="BY125" s="32">
        <v>0.29733213039896467</v>
      </c>
      <c r="BZ125" s="32">
        <v>0.29454640795871795</v>
      </c>
      <c r="CA125" s="32">
        <v>0.29535861010296599</v>
      </c>
      <c r="CB125" s="32">
        <v>0.29806111756408415</v>
      </c>
      <c r="CC125" s="32">
        <v>0.29671867586405809</v>
      </c>
      <c r="CD125" s="32">
        <v>0.29762033515682029</v>
      </c>
      <c r="CE125" s="32">
        <v>0.30001531268852366</v>
      </c>
      <c r="CF125" s="32">
        <v>0.29750260033981835</v>
      </c>
      <c r="CG125" s="32">
        <v>0.29457761198572169</v>
      </c>
      <c r="CH125" s="32">
        <v>0.29362277264048026</v>
      </c>
      <c r="CI125" s="32">
        <v>0.29578609105164422</v>
      </c>
      <c r="CJ125" s="32">
        <v>0.29539774878125175</v>
      </c>
      <c r="CK125" s="32">
        <v>0.2941817717649628</v>
      </c>
      <c r="CL125" s="32">
        <v>0.29622477396582553</v>
      </c>
      <c r="CM125" s="32">
        <v>0.29581319546154589</v>
      </c>
      <c r="CN125" s="32">
        <v>0.29742642694007648</v>
      </c>
      <c r="CO125" s="32">
        <v>0.29538673465596282</v>
      </c>
      <c r="CP125" s="32">
        <v>0.29357883539610824</v>
      </c>
      <c r="CQ125" s="32">
        <v>0.29316730954215253</v>
      </c>
      <c r="CR125" s="32">
        <v>0.29378184628170118</v>
      </c>
      <c r="CS125" s="126">
        <v>0.29464516131861074</v>
      </c>
      <c r="CT125" s="32">
        <v>0.29484303906187198</v>
      </c>
      <c r="CU125" s="32">
        <v>0.29350548844326901</v>
      </c>
      <c r="CV125" s="32">
        <v>0.29118817682239201</v>
      </c>
      <c r="CW125" s="32">
        <v>0.291830670760028</v>
      </c>
      <c r="CX125" s="32">
        <v>0.29605397707769798</v>
      </c>
      <c r="CY125" s="32">
        <v>0.293880450946711</v>
      </c>
      <c r="CZ125" s="32">
        <v>0.29608747537789998</v>
      </c>
      <c r="DA125" s="32">
        <v>0.295005844471736</v>
      </c>
      <c r="DB125" s="32">
        <v>0.29973219383692101</v>
      </c>
      <c r="DC125" s="32">
        <v>0.29530527882688101</v>
      </c>
      <c r="DD125" s="32">
        <v>0.29442052880702901</v>
      </c>
      <c r="DE125" s="127">
        <v>0.2993542356187</v>
      </c>
      <c r="DF125" s="32">
        <v>0.29525405111786102</v>
      </c>
      <c r="DG125" s="32">
        <v>0.293862194973664</v>
      </c>
      <c r="DH125" s="32">
        <v>0.28922507084174398</v>
      </c>
      <c r="DI125" s="32">
        <v>0.29054726550098597</v>
      </c>
      <c r="DJ125" s="32">
        <v>0.29291205982643598</v>
      </c>
      <c r="DK125" s="32">
        <v>0.288496364513394</v>
      </c>
      <c r="DL125" s="32">
        <v>0.288930161942408</v>
      </c>
      <c r="DM125" s="32">
        <v>0.28709351720646897</v>
      </c>
      <c r="DN125" s="32">
        <v>0.29244097744605102</v>
      </c>
      <c r="DO125" s="32">
        <v>0.28872912096361802</v>
      </c>
      <c r="DP125" s="32">
        <v>0.28946763280496601</v>
      </c>
      <c r="DQ125" s="32">
        <v>0.29028183289153098</v>
      </c>
      <c r="DR125" s="32">
        <v>0.29089807513454102</v>
      </c>
      <c r="DS125" s="32">
        <v>0.28605653870360898</v>
      </c>
      <c r="DT125" s="32">
        <v>0.28804560348408598</v>
      </c>
      <c r="DU125" s="32">
        <v>0.28543893173385998</v>
      </c>
      <c r="DV125" s="32">
        <v>0.28864512204346898</v>
      </c>
      <c r="DW125" s="32">
        <v>0.29006693726303701</v>
      </c>
      <c r="DX125" s="32">
        <v>0.29385132368394001</v>
      </c>
      <c r="DY125" s="32">
        <v>0.29200736823465101</v>
      </c>
      <c r="DZ125" s="32">
        <v>0.296585407411462</v>
      </c>
      <c r="EA125" s="32">
        <v>0.28596683338797102</v>
      </c>
      <c r="EB125" s="32">
        <v>0.297581254809068</v>
      </c>
      <c r="EC125" s="32">
        <v>0.29126595101943498</v>
      </c>
      <c r="ED125" s="32">
        <v>0.29333700662959</v>
      </c>
      <c r="EE125" s="32">
        <v>0.29855494250564302</v>
      </c>
      <c r="EF125" s="32">
        <v>0.29198142491302698</v>
      </c>
      <c r="EG125" s="32">
        <v>0.29689379904656699</v>
      </c>
      <c r="EH125" s="32">
        <v>0.30424747847568001</v>
      </c>
      <c r="EI125" s="32">
        <v>0.32699017440445699</v>
      </c>
      <c r="EJ125" s="32">
        <v>0.31425971567847599</v>
      </c>
      <c r="EK125" s="32">
        <v>0.300543458537679</v>
      </c>
      <c r="EL125" s="32">
        <v>0.30741393118840998</v>
      </c>
      <c r="EM125" s="168">
        <v>0.31093217682292301</v>
      </c>
      <c r="EN125" s="168">
        <v>0.315371029372917</v>
      </c>
      <c r="EO125" s="168">
        <v>0.32654654363888702</v>
      </c>
      <c r="EP125" s="168">
        <v>0.31505877115707298</v>
      </c>
      <c r="EQ125" s="168">
        <v>0.30707548257485701</v>
      </c>
      <c r="ER125" s="168">
        <v>0.33413807419228098</v>
      </c>
      <c r="ES125" s="168">
        <v>0.31576471746267998</v>
      </c>
      <c r="ET125" s="168">
        <v>0.32015644973802498</v>
      </c>
      <c r="EU125" s="168">
        <v>0.32035038707241198</v>
      </c>
      <c r="EV125" s="168">
        <v>0.308198695227827</v>
      </c>
      <c r="EW125" s="168">
        <v>0.48315836268458301</v>
      </c>
      <c r="EX125" s="168">
        <v>0.32755562960061102</v>
      </c>
      <c r="EY125" s="168">
        <v>0.313839761888835</v>
      </c>
      <c r="EZ125" s="168">
        <v>0.30898932584323002</v>
      </c>
      <c r="FA125" s="168">
        <v>0.30571947695651602</v>
      </c>
      <c r="FB125" s="168">
        <v>0.32612099631821501</v>
      </c>
      <c r="FC125" s="168">
        <v>0.311205708083652</v>
      </c>
      <c r="FD125" s="168">
        <v>0.31917960558519998</v>
      </c>
      <c r="FE125" s="168">
        <v>0.304070216735433</v>
      </c>
      <c r="FF125" s="168">
        <v>0.302599644587282</v>
      </c>
      <c r="FG125" s="168">
        <v>0.29944144150305302</v>
      </c>
      <c r="FH125" s="205">
        <v>0.29702937898741599</v>
      </c>
      <c r="FI125" s="205">
        <v>0.31158845341982999</v>
      </c>
      <c r="FJ125" s="205">
        <v>0.30559492505262098</v>
      </c>
      <c r="FK125" s="205">
        <v>0.29991857542913802</v>
      </c>
      <c r="FL125" s="205">
        <v>0.29165244830646397</v>
      </c>
      <c r="FM125" s="205">
        <v>0.29633227571680798</v>
      </c>
      <c r="FN125" s="205">
        <v>0.30127819951353901</v>
      </c>
      <c r="FO125" s="168">
        <v>0.30141760879718299</v>
      </c>
      <c r="FP125" s="168">
        <v>0.294183949370802</v>
      </c>
    </row>
    <row r="126" spans="1:326" s="1" customFormat="1" ht="12.75" x14ac:dyDescent="0.2">
      <c r="A126" s="33" t="s">
        <v>35</v>
      </c>
      <c r="B126" s="60"/>
      <c r="C126" s="60"/>
      <c r="D126" s="60"/>
      <c r="E126" s="60"/>
      <c r="F126" s="60"/>
      <c r="G126" s="60"/>
      <c r="H126" s="60"/>
      <c r="I126" s="60"/>
      <c r="J126" s="60"/>
      <c r="K126" s="60"/>
      <c r="L126" s="60"/>
      <c r="M126" s="60"/>
      <c r="N126" s="60"/>
      <c r="O126" s="60"/>
      <c r="P126" s="60"/>
      <c r="Q126" s="60"/>
      <c r="R126" s="60"/>
      <c r="S126" s="60"/>
      <c r="T126" s="60"/>
      <c r="U126" s="60"/>
      <c r="V126" s="60"/>
      <c r="W126" s="60"/>
      <c r="X126" s="60"/>
      <c r="Y126" s="60"/>
      <c r="Z126" s="60"/>
      <c r="AA126" s="60"/>
      <c r="AB126" s="60"/>
      <c r="AC126" s="60"/>
      <c r="AD126" s="60"/>
      <c r="AE126" s="60"/>
      <c r="AF126" s="60"/>
      <c r="AG126" s="60"/>
      <c r="AH126" s="60"/>
      <c r="AI126" s="60"/>
      <c r="AJ126" s="60"/>
      <c r="AK126" s="60"/>
      <c r="AL126" s="60"/>
      <c r="AM126" s="60"/>
      <c r="AN126" s="60"/>
      <c r="AO126" s="60"/>
      <c r="AP126" s="60"/>
      <c r="AQ126" s="60"/>
      <c r="AR126" s="60"/>
      <c r="AS126" s="60"/>
      <c r="AT126" s="60"/>
      <c r="AU126" s="60"/>
      <c r="AV126" s="60"/>
      <c r="AW126" s="60"/>
      <c r="AX126" s="60"/>
      <c r="AY126" s="60"/>
      <c r="AZ126" s="60"/>
      <c r="BA126" s="60"/>
      <c r="BB126" s="60"/>
      <c r="BC126" s="60"/>
      <c r="BD126" s="60"/>
      <c r="BE126" s="60"/>
      <c r="BF126" s="60"/>
      <c r="BG126" s="60"/>
      <c r="BH126" s="60"/>
      <c r="BI126" s="60"/>
      <c r="BJ126" s="60"/>
      <c r="BK126" s="60"/>
      <c r="BL126" s="60"/>
      <c r="BM126" s="60"/>
      <c r="BN126" s="60"/>
      <c r="BO126" s="60"/>
      <c r="BP126" s="60"/>
      <c r="BQ126" s="60"/>
      <c r="BR126" s="60"/>
      <c r="BS126" s="60"/>
      <c r="BT126" s="60"/>
      <c r="BU126" s="60"/>
      <c r="BV126" s="60"/>
      <c r="BW126" s="60"/>
      <c r="BX126" s="60"/>
      <c r="BY126" s="60"/>
      <c r="BZ126" s="60"/>
      <c r="CA126" s="60"/>
      <c r="CB126" s="60"/>
      <c r="CC126" s="60"/>
      <c r="CD126" s="60"/>
      <c r="CE126" s="60"/>
      <c r="CF126" s="60"/>
      <c r="CG126" s="60"/>
      <c r="CH126" s="60"/>
      <c r="CI126" s="60"/>
      <c r="CJ126" s="60"/>
      <c r="CK126" s="60"/>
      <c r="CL126" s="60"/>
      <c r="CM126" s="60"/>
      <c r="CN126" s="60"/>
      <c r="CO126" s="60"/>
      <c r="CP126" s="60"/>
      <c r="CQ126" s="60"/>
      <c r="CR126" s="60"/>
      <c r="CS126" s="100"/>
      <c r="CT126" s="32">
        <v>0.31499595422805599</v>
      </c>
      <c r="CU126" s="32">
        <v>0.31502981968605798</v>
      </c>
      <c r="CV126" s="32">
        <v>0.32909529270451698</v>
      </c>
      <c r="CW126" s="32">
        <v>0.33706270410741801</v>
      </c>
      <c r="CX126" s="32">
        <v>0.32726270612101999</v>
      </c>
      <c r="CY126" s="32">
        <v>0.32278359755580799</v>
      </c>
      <c r="CZ126" s="32">
        <v>0.32405842968960402</v>
      </c>
      <c r="DA126" s="32">
        <v>0.32356923143863903</v>
      </c>
      <c r="DB126" s="32">
        <v>0.32093710480820298</v>
      </c>
      <c r="DC126" s="32">
        <v>0.326757675976585</v>
      </c>
      <c r="DD126" s="32">
        <v>0.33107144188030102</v>
      </c>
      <c r="DE126" s="127">
        <v>0.34207979007188</v>
      </c>
      <c r="DF126" s="32">
        <v>0.31089826950834809</v>
      </c>
      <c r="DG126" s="32">
        <v>0.31079533315410768</v>
      </c>
      <c r="DH126" s="32">
        <v>0.31742570095363776</v>
      </c>
      <c r="DI126" s="32">
        <v>0.3042957472442881</v>
      </c>
      <c r="DJ126" s="32">
        <v>0.31107114195745</v>
      </c>
      <c r="DK126" s="32">
        <v>0.31185903176150603</v>
      </c>
      <c r="DL126" s="32">
        <v>0.31564411911140849</v>
      </c>
      <c r="DM126" s="32">
        <v>0.31441962375287591</v>
      </c>
      <c r="DN126" s="32">
        <v>0.32126910865498221</v>
      </c>
      <c r="DO126" s="32">
        <v>0.33390177263820697</v>
      </c>
      <c r="DP126" s="32">
        <v>0.33110924706415401</v>
      </c>
      <c r="DQ126" s="32">
        <v>0.33115415475695398</v>
      </c>
      <c r="DR126" s="32">
        <v>0.32296330666177298</v>
      </c>
      <c r="DS126" s="32">
        <v>0.32569845557495802</v>
      </c>
      <c r="DT126" s="32">
        <v>0.33172501784358899</v>
      </c>
      <c r="DU126" s="32">
        <v>0.33170572475634102</v>
      </c>
      <c r="DV126" s="32">
        <v>0.332585270269807</v>
      </c>
      <c r="DW126" s="32">
        <v>0.33016258478270799</v>
      </c>
      <c r="DX126" s="32">
        <v>0.324090384808011</v>
      </c>
      <c r="DY126" s="32">
        <v>0.33405923672659299</v>
      </c>
      <c r="DZ126" s="32">
        <v>0.330219358837054</v>
      </c>
      <c r="EA126" s="32">
        <v>0.33231669903390998</v>
      </c>
      <c r="EB126" s="32">
        <v>0.32997841854841398</v>
      </c>
      <c r="EC126" s="32">
        <v>0.316375847296756</v>
      </c>
      <c r="ED126" s="32">
        <v>0.323016996069455</v>
      </c>
      <c r="EE126" s="32">
        <v>0.322760316731657</v>
      </c>
      <c r="EF126" s="32">
        <v>0.32773982014426301</v>
      </c>
      <c r="EG126" s="32">
        <v>0.32038029438604299</v>
      </c>
      <c r="EH126" s="32">
        <v>0.31571367514482601</v>
      </c>
      <c r="EI126" s="32">
        <v>0.333073209332725</v>
      </c>
      <c r="EJ126" s="32">
        <v>0.33276836068506599</v>
      </c>
      <c r="EK126" s="32">
        <v>0.339388498539971</v>
      </c>
      <c r="EL126" s="32">
        <v>0.33627381818374003</v>
      </c>
      <c r="EM126" s="168">
        <v>0.35173209949546203</v>
      </c>
      <c r="EN126" s="168">
        <v>0.336951031638207</v>
      </c>
      <c r="EO126" s="168">
        <v>0.33902945207114199</v>
      </c>
      <c r="EP126" s="168">
        <v>0.331676290427321</v>
      </c>
      <c r="EQ126" s="168">
        <v>0.31159382763778498</v>
      </c>
      <c r="ER126" s="168">
        <v>0.33071595987548902</v>
      </c>
      <c r="ES126" s="168">
        <v>0.32796490691555802</v>
      </c>
      <c r="ET126" s="168">
        <v>0.33897173249397</v>
      </c>
      <c r="EU126" s="168">
        <v>0.32930259653767802</v>
      </c>
      <c r="EV126" s="168">
        <v>0.339387345009589</v>
      </c>
      <c r="EW126" s="168">
        <v>0.328193523850839</v>
      </c>
      <c r="EX126" s="168">
        <v>0.348672284064524</v>
      </c>
      <c r="EY126" s="168">
        <v>0.32056495704187599</v>
      </c>
      <c r="EZ126" s="168">
        <v>0.353359824019502</v>
      </c>
      <c r="FA126" s="168">
        <v>0.34061987992168902</v>
      </c>
      <c r="FB126" s="168">
        <v>0.32810806522487501</v>
      </c>
      <c r="FC126" s="168">
        <v>0.32339311873598198</v>
      </c>
      <c r="FD126" s="168">
        <v>0.326246860811088</v>
      </c>
      <c r="FE126" s="168">
        <v>0.33473243840654499</v>
      </c>
      <c r="FF126" s="168">
        <v>0.331229839976663</v>
      </c>
      <c r="FG126" s="168">
        <v>0.33036978373729697</v>
      </c>
      <c r="FH126" s="205">
        <v>0.33380118596236202</v>
      </c>
      <c r="FI126" s="205">
        <v>0.36729817928980102</v>
      </c>
      <c r="FJ126" s="205">
        <v>0.32568585186384302</v>
      </c>
      <c r="FK126" s="205">
        <v>0.33660261354493198</v>
      </c>
      <c r="FL126" s="205">
        <v>0.33807528330050701</v>
      </c>
      <c r="FM126" s="205">
        <v>0.34738924279903499</v>
      </c>
      <c r="FN126" s="205">
        <v>0.33599233191587302</v>
      </c>
      <c r="FO126" s="168">
        <v>0.34422478956204799</v>
      </c>
      <c r="FP126" s="168">
        <v>0.33474110097849702</v>
      </c>
    </row>
    <row r="127" spans="1:326" s="1" customFormat="1" ht="12.75" x14ac:dyDescent="0.2">
      <c r="A127" s="33" t="s">
        <v>36</v>
      </c>
      <c r="B127" s="60"/>
      <c r="C127" s="60"/>
      <c r="D127" s="60"/>
      <c r="E127" s="60"/>
      <c r="F127" s="60"/>
      <c r="G127" s="60"/>
      <c r="H127" s="60"/>
      <c r="I127" s="60"/>
      <c r="J127" s="60"/>
      <c r="K127" s="60"/>
      <c r="L127" s="60"/>
      <c r="M127" s="60"/>
      <c r="N127" s="60"/>
      <c r="O127" s="60"/>
      <c r="P127" s="60"/>
      <c r="Q127" s="60"/>
      <c r="R127" s="60"/>
      <c r="S127" s="60"/>
      <c r="T127" s="60"/>
      <c r="U127" s="60"/>
      <c r="V127" s="60"/>
      <c r="W127" s="60"/>
      <c r="X127" s="60"/>
      <c r="Y127" s="60"/>
      <c r="Z127" s="60"/>
      <c r="AA127" s="60"/>
      <c r="AB127" s="60"/>
      <c r="AC127" s="60"/>
      <c r="AD127" s="60"/>
      <c r="AE127" s="60"/>
      <c r="AF127" s="60"/>
      <c r="AG127" s="60"/>
      <c r="AH127" s="60"/>
      <c r="AI127" s="60"/>
      <c r="AJ127" s="60"/>
      <c r="AK127" s="60"/>
      <c r="AL127" s="60"/>
      <c r="AM127" s="60"/>
      <c r="AN127" s="60"/>
      <c r="AO127" s="60"/>
      <c r="AP127" s="60"/>
      <c r="AQ127" s="60"/>
      <c r="AR127" s="60"/>
      <c r="AS127" s="60"/>
      <c r="AT127" s="60"/>
      <c r="AU127" s="60"/>
      <c r="AV127" s="60"/>
      <c r="AW127" s="60"/>
      <c r="AX127" s="60"/>
      <c r="AY127" s="60"/>
      <c r="AZ127" s="60"/>
      <c r="BA127" s="60"/>
      <c r="BB127" s="60"/>
      <c r="BC127" s="60"/>
      <c r="BD127" s="60"/>
      <c r="BE127" s="60"/>
      <c r="BF127" s="60"/>
      <c r="BG127" s="60"/>
      <c r="BH127" s="60"/>
      <c r="BI127" s="60"/>
      <c r="BJ127" s="60"/>
      <c r="BK127" s="60"/>
      <c r="BL127" s="60"/>
      <c r="BM127" s="60"/>
      <c r="BN127" s="60"/>
      <c r="BO127" s="60"/>
      <c r="BP127" s="60"/>
      <c r="BQ127" s="60"/>
      <c r="BR127" s="60"/>
      <c r="BS127" s="60"/>
      <c r="BT127" s="60"/>
      <c r="BU127" s="60"/>
      <c r="BV127" s="60"/>
      <c r="BW127" s="60"/>
      <c r="BX127" s="60"/>
      <c r="BY127" s="60"/>
      <c r="BZ127" s="60"/>
      <c r="CA127" s="60"/>
      <c r="CB127" s="60"/>
      <c r="CC127" s="60"/>
      <c r="CD127" s="60"/>
      <c r="CE127" s="60"/>
      <c r="CF127" s="60"/>
      <c r="CG127" s="60"/>
      <c r="CH127" s="60"/>
      <c r="CI127" s="60"/>
      <c r="CJ127" s="60"/>
      <c r="CK127" s="60"/>
      <c r="CL127" s="60"/>
      <c r="CM127" s="60"/>
      <c r="CN127" s="60"/>
      <c r="CO127" s="60"/>
      <c r="CP127" s="60"/>
      <c r="CQ127" s="60"/>
      <c r="CR127" s="60"/>
      <c r="CS127" s="100"/>
      <c r="CT127" s="28"/>
      <c r="CU127" s="28"/>
      <c r="CV127" s="28"/>
      <c r="CW127" s="28"/>
      <c r="CX127" s="28"/>
      <c r="CY127" s="28"/>
      <c r="CZ127" s="28"/>
      <c r="DA127" s="28"/>
      <c r="DB127" s="28"/>
      <c r="DC127" s="28"/>
      <c r="DD127" s="28"/>
      <c r="DE127" s="104"/>
      <c r="DF127" s="32">
        <v>0.29744206325203598</v>
      </c>
      <c r="DG127" s="32">
        <v>0.29015594422149099</v>
      </c>
      <c r="DH127" s="32">
        <v>0.30920259425500302</v>
      </c>
      <c r="DI127" s="32">
        <v>0.31858341451228001</v>
      </c>
      <c r="DJ127" s="32">
        <v>0.29128515974248798</v>
      </c>
      <c r="DK127" s="32">
        <v>0.29975502691221201</v>
      </c>
      <c r="DL127" s="32">
        <v>0.28427207281029099</v>
      </c>
      <c r="DM127" s="32">
        <v>0.29378000649159303</v>
      </c>
      <c r="DN127" s="32">
        <v>0.28312105299447698</v>
      </c>
      <c r="DO127" s="32">
        <v>0.291264410234507</v>
      </c>
      <c r="DP127" s="32">
        <v>0.28330749261627802</v>
      </c>
      <c r="DQ127" s="32">
        <v>0.28664752819948403</v>
      </c>
      <c r="DR127" s="32">
        <v>0.288474517330298</v>
      </c>
      <c r="DS127" s="32">
        <v>0.28261150339021701</v>
      </c>
      <c r="DT127" s="32">
        <v>0.28396299694440802</v>
      </c>
      <c r="DU127" s="32">
        <v>0.28862969438584102</v>
      </c>
      <c r="DV127" s="32">
        <v>0.27459897515087101</v>
      </c>
      <c r="DW127" s="32">
        <v>0.28232634817901597</v>
      </c>
      <c r="DX127" s="32">
        <v>0.286061274598439</v>
      </c>
      <c r="DY127" s="32">
        <v>0.29271460043076503</v>
      </c>
      <c r="DZ127" s="32">
        <v>0.28942923780271701</v>
      </c>
      <c r="EA127" s="32">
        <v>0.295179976553958</v>
      </c>
      <c r="EB127" s="32">
        <v>0.29105122902771402</v>
      </c>
      <c r="EC127" s="32">
        <v>0.29744207652902099</v>
      </c>
      <c r="ED127" s="32">
        <v>0.304187127288857</v>
      </c>
      <c r="EE127" s="32">
        <v>0.30284186224297199</v>
      </c>
      <c r="EF127" s="32">
        <v>0.29955169947176902</v>
      </c>
      <c r="EG127" s="32">
        <v>0.288193945722231</v>
      </c>
      <c r="EH127" s="32">
        <v>0.29670770785417999</v>
      </c>
      <c r="EI127" s="32">
        <v>0.30642569698410799</v>
      </c>
      <c r="EJ127" s="32">
        <v>0.30699462423478302</v>
      </c>
      <c r="EK127" s="32">
        <v>0.295062881936552</v>
      </c>
      <c r="EL127" s="32">
        <v>0.29918208805406898</v>
      </c>
      <c r="EM127" s="168">
        <v>0.345138498196222</v>
      </c>
      <c r="EN127" s="168">
        <v>0.31379960951374902</v>
      </c>
      <c r="EO127" s="168">
        <v>0.30305724641899101</v>
      </c>
      <c r="EP127" s="168">
        <v>0.31525250912896402</v>
      </c>
      <c r="EQ127" s="168">
        <v>0.34729988400447598</v>
      </c>
      <c r="ER127" s="168">
        <v>0.32583118096566299</v>
      </c>
      <c r="ES127" s="168">
        <v>0.31241444615481101</v>
      </c>
      <c r="ET127" s="168">
        <v>0.31019832750521698</v>
      </c>
      <c r="EU127" s="168">
        <v>0.31673877301471898</v>
      </c>
      <c r="EV127" s="168">
        <v>0.30072130487773502</v>
      </c>
      <c r="EW127" s="168">
        <v>0.312233111044182</v>
      </c>
      <c r="EX127" s="168">
        <v>0.32345790285195197</v>
      </c>
      <c r="EY127" s="168">
        <v>0.30893333065391498</v>
      </c>
      <c r="EZ127" s="168">
        <v>0.32907415791497602</v>
      </c>
      <c r="FA127" s="168">
        <v>0.31331250256231402</v>
      </c>
      <c r="FB127" s="168">
        <v>0.301864233829858</v>
      </c>
      <c r="FC127" s="168">
        <v>0.32561992303965798</v>
      </c>
      <c r="FD127" s="168">
        <v>0.29978549750793099</v>
      </c>
      <c r="FE127" s="168">
        <v>0.30773754498629802</v>
      </c>
      <c r="FF127" s="168">
        <v>0.31927654321307097</v>
      </c>
      <c r="FG127" s="168">
        <v>0.31714425171378802</v>
      </c>
      <c r="FH127" s="205">
        <v>0.30580870010093902</v>
      </c>
      <c r="FI127" s="205">
        <v>0.31077985748491599</v>
      </c>
      <c r="FJ127" s="205">
        <v>0.31185720262738098</v>
      </c>
      <c r="FK127" s="205">
        <v>0.31665105729086102</v>
      </c>
      <c r="FL127" s="205">
        <v>0.30154104284462402</v>
      </c>
      <c r="FM127" s="205">
        <v>0.31728366075168402</v>
      </c>
      <c r="FN127" s="205">
        <v>0.31638941614430899</v>
      </c>
      <c r="FO127" s="168">
        <v>0.405268741018253</v>
      </c>
      <c r="FP127" s="168">
        <v>0.299155329840392</v>
      </c>
    </row>
    <row r="128" spans="1:326" s="1" customFormat="1" ht="12.75" x14ac:dyDescent="0.2">
      <c r="A128" s="33" t="s">
        <v>37</v>
      </c>
      <c r="B128" s="32">
        <v>0.29303944631187362</v>
      </c>
      <c r="C128" s="32">
        <v>0.29598784405299794</v>
      </c>
      <c r="D128" s="32">
        <v>0.3082286078262792</v>
      </c>
      <c r="E128" s="32">
        <v>0.29320587175366714</v>
      </c>
      <c r="F128" s="32">
        <v>0.28948224225481062</v>
      </c>
      <c r="G128" s="32">
        <v>0.28446039122989425</v>
      </c>
      <c r="H128" s="32">
        <v>0.29772890731807877</v>
      </c>
      <c r="I128" s="32">
        <v>0.2909867535698239</v>
      </c>
      <c r="J128" s="32">
        <v>0.30793184866018408</v>
      </c>
      <c r="K128" s="32">
        <v>0.30211988456007555</v>
      </c>
      <c r="L128" s="32">
        <v>0.30342075490538611</v>
      </c>
      <c r="M128" s="32">
        <v>0.30559531943562113</v>
      </c>
      <c r="N128" s="32">
        <v>0.30292065148860636</v>
      </c>
      <c r="O128" s="32">
        <v>0.30159034057042206</v>
      </c>
      <c r="P128" s="32">
        <v>0.28810874887878379</v>
      </c>
      <c r="Q128" s="32">
        <v>0.28265519687988766</v>
      </c>
      <c r="R128" s="32">
        <v>0.28445246799467772</v>
      </c>
      <c r="S128" s="32">
        <v>0.2808570730960136</v>
      </c>
      <c r="T128" s="32">
        <v>0.27455765410314165</v>
      </c>
      <c r="U128" s="32">
        <v>0.27507753526280304</v>
      </c>
      <c r="V128" s="32">
        <v>0.27653904201301283</v>
      </c>
      <c r="W128" s="32">
        <v>0.27821029713910417</v>
      </c>
      <c r="X128" s="32">
        <v>0.27957535241960174</v>
      </c>
      <c r="Y128" s="32">
        <v>0.28643570606860969</v>
      </c>
      <c r="Z128" s="32">
        <v>0.27689838423639618</v>
      </c>
      <c r="AA128" s="32">
        <v>0.27992304985584682</v>
      </c>
      <c r="AB128" s="32">
        <v>0.28392629803391428</v>
      </c>
      <c r="AC128" s="32">
        <v>0.28075071823964953</v>
      </c>
      <c r="AD128" s="32">
        <v>0.28244828411508666</v>
      </c>
      <c r="AE128" s="32">
        <v>0.283344703700314</v>
      </c>
      <c r="AF128" s="32">
        <v>0.28193760910771587</v>
      </c>
      <c r="AG128" s="32">
        <v>0.28114504907371451</v>
      </c>
      <c r="AH128" s="32">
        <v>0.28437507177543558</v>
      </c>
      <c r="AI128" s="32">
        <v>0.2826515883516969</v>
      </c>
      <c r="AJ128" s="32">
        <v>0.28663440285542097</v>
      </c>
      <c r="AK128" s="32">
        <v>0.28694277595246725</v>
      </c>
      <c r="AL128" s="32">
        <v>0.27606751940548535</v>
      </c>
      <c r="AM128" s="32">
        <v>0.28356749491927163</v>
      </c>
      <c r="AN128" s="32">
        <v>0.28336255615882194</v>
      </c>
      <c r="AO128" s="32">
        <v>0.2821719278441282</v>
      </c>
      <c r="AP128" s="32">
        <v>0.28162242516821712</v>
      </c>
      <c r="AQ128" s="32">
        <v>0.28220419737718949</v>
      </c>
      <c r="AR128" s="32">
        <v>0.28174317369876978</v>
      </c>
      <c r="AS128" s="32">
        <v>0.27806631138089877</v>
      </c>
      <c r="AT128" s="32">
        <v>0.28433639535286825</v>
      </c>
      <c r="AU128" s="32">
        <v>0.28614878161445545</v>
      </c>
      <c r="AV128" s="32">
        <v>0.27734992703925826</v>
      </c>
      <c r="AW128" s="32">
        <v>0.28420499560825691</v>
      </c>
      <c r="AX128" s="32">
        <v>0.28020059610653503</v>
      </c>
      <c r="AY128" s="32">
        <v>0.2834497122323133</v>
      </c>
      <c r="AZ128" s="32">
        <v>0.28506667237460204</v>
      </c>
      <c r="BA128" s="32">
        <v>0.28560143004230609</v>
      </c>
      <c r="BB128" s="32">
        <v>0.28280889281020871</v>
      </c>
      <c r="BC128" s="32">
        <v>0.28624331159526262</v>
      </c>
      <c r="BD128" s="32">
        <v>0.2843400013330592</v>
      </c>
      <c r="BE128" s="32">
        <v>0.28212298447558293</v>
      </c>
      <c r="BF128" s="32">
        <v>0.28723892736133599</v>
      </c>
      <c r="BG128" s="32">
        <v>0.28972276663951169</v>
      </c>
      <c r="BH128" s="32">
        <v>0.29003985531271997</v>
      </c>
      <c r="BI128" s="32">
        <v>0.29125908345138812</v>
      </c>
      <c r="BJ128" s="32">
        <v>0.28563706315586357</v>
      </c>
      <c r="BK128" s="32">
        <v>0.28413785732461339</v>
      </c>
      <c r="BL128" s="32">
        <v>0.28618258533371627</v>
      </c>
      <c r="BM128" s="32">
        <v>0.28796111836236915</v>
      </c>
      <c r="BN128" s="32">
        <v>0.28943019504928963</v>
      </c>
      <c r="BO128" s="32">
        <v>0.28921851734131226</v>
      </c>
      <c r="BP128" s="32">
        <v>0.289896357166811</v>
      </c>
      <c r="BQ128" s="32">
        <v>0.2863845080501613</v>
      </c>
      <c r="BR128" s="32">
        <v>0.29169256570133317</v>
      </c>
      <c r="BS128" s="32">
        <v>0.28978866445447926</v>
      </c>
      <c r="BT128" s="32">
        <v>0.2924630361369322</v>
      </c>
      <c r="BU128" s="32">
        <v>0.29498193511179022</v>
      </c>
      <c r="BV128" s="32">
        <v>0.2941888889739192</v>
      </c>
      <c r="BW128" s="32">
        <v>0.29101580740389371</v>
      </c>
      <c r="BX128" s="32">
        <v>0.29359641279629956</v>
      </c>
      <c r="BY128" s="32">
        <v>0.29421516817840931</v>
      </c>
      <c r="BZ128" s="32">
        <v>0.29470954935822213</v>
      </c>
      <c r="CA128" s="32">
        <v>0.28980233659667437</v>
      </c>
      <c r="CB128" s="32">
        <v>0.29461011478914878</v>
      </c>
      <c r="CC128" s="32">
        <v>0.29186707991698602</v>
      </c>
      <c r="CD128" s="32">
        <v>0.29742755565866114</v>
      </c>
      <c r="CE128" s="32">
        <v>0.29395381700187784</v>
      </c>
      <c r="CF128" s="32">
        <v>0.29482240327938691</v>
      </c>
      <c r="CG128" s="32">
        <v>0.29811703828824815</v>
      </c>
      <c r="CH128" s="32">
        <v>0.29484462867137007</v>
      </c>
      <c r="CI128" s="32">
        <v>0.2966659373027794</v>
      </c>
      <c r="CJ128" s="32">
        <v>0.29914748808731867</v>
      </c>
      <c r="CK128" s="32">
        <v>0.29661883996980282</v>
      </c>
      <c r="CL128" s="32">
        <v>0.29654994619401343</v>
      </c>
      <c r="CM128" s="32">
        <v>0.2992171369339689</v>
      </c>
      <c r="CN128" s="32">
        <v>0.2985768427584275</v>
      </c>
      <c r="CO128" s="32">
        <v>0.29575737361348842</v>
      </c>
      <c r="CP128" s="32">
        <v>0.29940199725654115</v>
      </c>
      <c r="CQ128" s="32">
        <v>0.29732646586305178</v>
      </c>
      <c r="CR128" s="32">
        <v>0.29924631983327693</v>
      </c>
      <c r="CS128" s="126">
        <v>0.30204655772237926</v>
      </c>
      <c r="CT128" s="32">
        <v>0.29557888049352798</v>
      </c>
      <c r="CU128" s="32">
        <v>0.29606385041966798</v>
      </c>
      <c r="CV128" s="32">
        <v>0.29501677346437299</v>
      </c>
      <c r="CW128" s="32">
        <v>0.29140308473680399</v>
      </c>
      <c r="CX128" s="32">
        <v>0.29138301057411098</v>
      </c>
      <c r="CY128" s="32">
        <v>0.28860069574372199</v>
      </c>
      <c r="CZ128" s="32">
        <v>0.28988185506887298</v>
      </c>
      <c r="DA128" s="32">
        <v>0.29198197814929699</v>
      </c>
      <c r="DB128" s="32">
        <v>0.29305211218801103</v>
      </c>
      <c r="DC128" s="32">
        <v>0.30520546678541899</v>
      </c>
      <c r="DD128" s="32">
        <v>0.30877824501684897</v>
      </c>
      <c r="DE128" s="127">
        <v>0.3067636125164</v>
      </c>
      <c r="DF128" s="32">
        <v>0.29701190974321701</v>
      </c>
      <c r="DG128" s="32">
        <v>0.30048991509181699</v>
      </c>
      <c r="DH128" s="32">
        <v>0.30019434785106802</v>
      </c>
      <c r="DI128" s="32">
        <v>0.29886107591246802</v>
      </c>
      <c r="DJ128" s="32">
        <v>0.29893101270113298</v>
      </c>
      <c r="DK128" s="32">
        <v>0.29574889048076403</v>
      </c>
      <c r="DL128" s="32">
        <v>0.29553838174381603</v>
      </c>
      <c r="DM128" s="32">
        <v>0.30242490808785999</v>
      </c>
      <c r="DN128" s="32">
        <v>0.30073105752594997</v>
      </c>
      <c r="DO128" s="32">
        <v>0.29929385470949599</v>
      </c>
      <c r="DP128" s="32">
        <v>0.29805076961143601</v>
      </c>
      <c r="DQ128" s="32">
        <v>0.29846461772828797</v>
      </c>
      <c r="DR128" s="32">
        <v>0.29615200650400397</v>
      </c>
      <c r="DS128" s="32">
        <v>0.29508141672381399</v>
      </c>
      <c r="DT128" s="32">
        <v>0.29116449472741401</v>
      </c>
      <c r="DU128" s="32">
        <v>0.28714315304008298</v>
      </c>
      <c r="DV128" s="32">
        <v>0.28634567904427499</v>
      </c>
      <c r="DW128" s="32">
        <v>0.28565452339778902</v>
      </c>
      <c r="DX128" s="32">
        <v>0.28413696723413501</v>
      </c>
      <c r="DY128" s="32">
        <v>0.284980897851415</v>
      </c>
      <c r="DZ128" s="32">
        <v>0.28669941285913703</v>
      </c>
      <c r="EA128" s="32">
        <v>0.28682817655564902</v>
      </c>
      <c r="EB128" s="32">
        <v>0.28921394247871202</v>
      </c>
      <c r="EC128" s="32">
        <v>0.29142647828380303</v>
      </c>
      <c r="ED128" s="32">
        <v>0.28618185705079202</v>
      </c>
      <c r="EE128" s="32">
        <v>0.28748768806333203</v>
      </c>
      <c r="EF128" s="32">
        <v>0.28649295989777601</v>
      </c>
      <c r="EG128" s="32">
        <v>0.29026171571791898</v>
      </c>
      <c r="EH128" s="32">
        <v>0.285490019377659</v>
      </c>
      <c r="EI128" s="32">
        <v>0.28903943264910198</v>
      </c>
      <c r="EJ128" s="32">
        <v>0.28885430498361703</v>
      </c>
      <c r="EK128" s="32">
        <v>0.28916642852931501</v>
      </c>
      <c r="EL128" s="32">
        <v>0.29231548793950102</v>
      </c>
      <c r="EM128" s="168">
        <v>0.292204897527365</v>
      </c>
      <c r="EN128" s="168">
        <v>0.29179042353152201</v>
      </c>
      <c r="EO128" s="168">
        <v>0.29862593096072199</v>
      </c>
      <c r="EP128" s="168">
        <v>0.29464810561141502</v>
      </c>
      <c r="EQ128" s="168">
        <v>0.29220709058070998</v>
      </c>
      <c r="ER128" s="168">
        <v>0.29454874529988101</v>
      </c>
      <c r="ES128" s="168">
        <v>0.28987428405210097</v>
      </c>
      <c r="ET128" s="168">
        <v>0.29191687092598501</v>
      </c>
      <c r="EU128" s="168">
        <v>0.29113705253176603</v>
      </c>
      <c r="EV128" s="168">
        <v>0.29100838121970601</v>
      </c>
      <c r="EW128" s="168">
        <v>0.29415800081179599</v>
      </c>
      <c r="EX128" s="168">
        <v>0.28978314210795902</v>
      </c>
      <c r="EY128" s="168">
        <v>0.29362219022678698</v>
      </c>
      <c r="EZ128" s="168">
        <v>0.29269799305819699</v>
      </c>
      <c r="FA128" s="168">
        <v>0.29812033470466898</v>
      </c>
      <c r="FB128" s="168">
        <v>0.29114106707749798</v>
      </c>
      <c r="FC128" s="168">
        <v>0.29101265524880299</v>
      </c>
      <c r="FD128" s="168">
        <v>0.28972860303586501</v>
      </c>
      <c r="FE128" s="168">
        <v>0.29054543632978003</v>
      </c>
      <c r="FF128" s="168">
        <v>0.29416771557013</v>
      </c>
      <c r="FG128" s="168">
        <v>0.29546415445708502</v>
      </c>
      <c r="FH128" s="205">
        <v>0.29220084604917701</v>
      </c>
      <c r="FI128" s="205">
        <v>0.29119898200927502</v>
      </c>
      <c r="FJ128" s="205">
        <v>0.29167755094956399</v>
      </c>
      <c r="FK128" s="205">
        <v>0.29107646543157401</v>
      </c>
      <c r="FL128" s="205">
        <v>0.29329954984656598</v>
      </c>
      <c r="FM128" s="205">
        <v>0.29183777485297702</v>
      </c>
      <c r="FN128" s="205">
        <v>0.29436387848877299</v>
      </c>
      <c r="FO128" s="168">
        <v>0.29181811246378397</v>
      </c>
      <c r="FP128" s="168">
        <v>0.29570295034051097</v>
      </c>
    </row>
    <row r="129" spans="1:172" s="1" customFormat="1" ht="12.75" x14ac:dyDescent="0.2">
      <c r="A129" s="33" t="s">
        <v>38</v>
      </c>
      <c r="B129" s="32">
        <v>0.26139985132022525</v>
      </c>
      <c r="C129" s="32">
        <v>0.26558834695258099</v>
      </c>
      <c r="D129" s="32">
        <v>0.26889973368908654</v>
      </c>
      <c r="E129" s="32">
        <v>0.25682994558606914</v>
      </c>
      <c r="F129" s="32">
        <v>0.25932904460935724</v>
      </c>
      <c r="G129" s="32">
        <v>0.26336973994803953</v>
      </c>
      <c r="H129" s="32">
        <v>0.26501379407720316</v>
      </c>
      <c r="I129" s="32">
        <v>0.26538889871626237</v>
      </c>
      <c r="J129" s="32">
        <v>0.26379922638465492</v>
      </c>
      <c r="K129" s="32">
        <v>0.26296781290666776</v>
      </c>
      <c r="L129" s="32">
        <v>0.26601940950016456</v>
      </c>
      <c r="M129" s="32">
        <v>0.27834946880341521</v>
      </c>
      <c r="N129" s="32">
        <v>0.27473029975528074</v>
      </c>
      <c r="O129" s="32">
        <v>0.26501960355073412</v>
      </c>
      <c r="P129" s="32">
        <v>0.25943162015855276</v>
      </c>
      <c r="Q129" s="32">
        <v>0.26797359310115215</v>
      </c>
      <c r="R129" s="32">
        <v>0.27590914187048277</v>
      </c>
      <c r="S129" s="32">
        <v>0.25020877257297119</v>
      </c>
      <c r="T129" s="32">
        <v>0.24657349986818014</v>
      </c>
      <c r="U129" s="32">
        <v>0.23868548345371038</v>
      </c>
      <c r="V129" s="32">
        <v>0.26206438564560347</v>
      </c>
      <c r="W129" s="32">
        <v>0.25256436047108161</v>
      </c>
      <c r="X129" s="32">
        <v>0.2582128606588821</v>
      </c>
      <c r="Y129" s="32">
        <v>0.25694716526272771</v>
      </c>
      <c r="Z129" s="32">
        <v>0.2547852684709469</v>
      </c>
      <c r="AA129" s="32">
        <v>0.25579447948744322</v>
      </c>
      <c r="AB129" s="32">
        <v>0.25953222078999461</v>
      </c>
      <c r="AC129" s="32">
        <v>0.25988552008221072</v>
      </c>
      <c r="AD129" s="32">
        <v>0.25281516371332935</v>
      </c>
      <c r="AE129" s="32">
        <v>0.25122485833191543</v>
      </c>
      <c r="AF129" s="32">
        <v>0.25775436237967692</v>
      </c>
      <c r="AG129" s="32">
        <v>0.25284130656387827</v>
      </c>
      <c r="AH129" s="32">
        <v>0.24032351977051014</v>
      </c>
      <c r="AI129" s="32">
        <v>0.24582266936235328</v>
      </c>
      <c r="AJ129" s="32">
        <v>0.24298053890256371</v>
      </c>
      <c r="AK129" s="32">
        <v>0.2391087245127389</v>
      </c>
      <c r="AL129" s="32">
        <v>0.26098019087900814</v>
      </c>
      <c r="AM129" s="32">
        <v>0.25965308083560407</v>
      </c>
      <c r="AN129" s="32">
        <v>0.25864551739550079</v>
      </c>
      <c r="AO129" s="32">
        <v>0.25733891278121407</v>
      </c>
      <c r="AP129" s="32">
        <v>0.26372124356885723</v>
      </c>
      <c r="AQ129" s="32">
        <v>0.25504652094566183</v>
      </c>
      <c r="AR129" s="32">
        <v>0.26218725612865335</v>
      </c>
      <c r="AS129" s="32">
        <v>0.2591365666371977</v>
      </c>
      <c r="AT129" s="32">
        <v>0.2629765180219803</v>
      </c>
      <c r="AU129" s="32">
        <v>0.26131642640460601</v>
      </c>
      <c r="AV129" s="32">
        <v>0.26573648505297953</v>
      </c>
      <c r="AW129" s="32">
        <v>0.26112542596189692</v>
      </c>
      <c r="AX129" s="32">
        <v>0.2616931024198158</v>
      </c>
      <c r="AY129" s="32">
        <v>0.26502203942735564</v>
      </c>
      <c r="AZ129" s="32">
        <v>0.26357442801434533</v>
      </c>
      <c r="BA129" s="32">
        <v>0.26233631949660496</v>
      </c>
      <c r="BB129" s="32">
        <v>0.25804347497079017</v>
      </c>
      <c r="BC129" s="32">
        <v>0.25649185574921357</v>
      </c>
      <c r="BD129" s="32">
        <v>0.26229880951318407</v>
      </c>
      <c r="BE129" s="32">
        <v>0.26308115847776486</v>
      </c>
      <c r="BF129" s="32">
        <v>0.25485470539453592</v>
      </c>
      <c r="BG129" s="32">
        <v>0.25772675196912509</v>
      </c>
      <c r="BH129" s="32">
        <v>0.26063360954828535</v>
      </c>
      <c r="BI129" s="32">
        <v>0.25954672119242678</v>
      </c>
      <c r="BJ129" s="32">
        <v>0.25711991734497947</v>
      </c>
      <c r="BK129" s="32">
        <v>0.26410101455747337</v>
      </c>
      <c r="BL129" s="32">
        <v>0.26273335710688495</v>
      </c>
      <c r="BM129" s="32">
        <v>0.26271947303362797</v>
      </c>
      <c r="BN129" s="32">
        <v>0.26464034728481473</v>
      </c>
      <c r="BO129" s="32">
        <v>0.2650532113568761</v>
      </c>
      <c r="BP129" s="32">
        <v>0.26552075997079544</v>
      </c>
      <c r="BQ129" s="32">
        <v>0.25873746801839415</v>
      </c>
      <c r="BR129" s="32">
        <v>0.26641806660955675</v>
      </c>
      <c r="BS129" s="32">
        <v>0.26827075155891311</v>
      </c>
      <c r="BT129" s="32">
        <v>0.2612985583090538</v>
      </c>
      <c r="BU129" s="32">
        <v>0.26665646167207691</v>
      </c>
      <c r="BV129" s="32">
        <v>0.2686267369780414</v>
      </c>
      <c r="BW129" s="32">
        <v>0.26857526804545301</v>
      </c>
      <c r="BX129" s="32">
        <v>0.26553750066532589</v>
      </c>
      <c r="BY129" s="32">
        <v>0.26734900045155185</v>
      </c>
      <c r="BZ129" s="32">
        <v>0.26633442035446336</v>
      </c>
      <c r="CA129" s="32">
        <v>0.26487942082222149</v>
      </c>
      <c r="CB129" s="32">
        <v>0.2675517049017504</v>
      </c>
      <c r="CC129" s="32">
        <v>0.26716252585298089</v>
      </c>
      <c r="CD129" s="32">
        <v>0.26375785810799546</v>
      </c>
      <c r="CE129" s="32">
        <v>0.26581701999285617</v>
      </c>
      <c r="CF129" s="32">
        <v>0.26868891924799881</v>
      </c>
      <c r="CG129" s="32">
        <v>0.26816906107814148</v>
      </c>
      <c r="CH129" s="32">
        <v>0.2667963748016885</v>
      </c>
      <c r="CI129" s="32">
        <v>0.2702729589387004</v>
      </c>
      <c r="CJ129" s="32">
        <v>0.26588195909275036</v>
      </c>
      <c r="CK129" s="32">
        <v>0.2663322879901428</v>
      </c>
      <c r="CL129" s="32">
        <v>0.2709872460765918</v>
      </c>
      <c r="CM129" s="32">
        <v>0.26532441423795505</v>
      </c>
      <c r="CN129" s="32">
        <v>0.27208258635189991</v>
      </c>
      <c r="CO129" s="32">
        <v>0.27027165125983371</v>
      </c>
      <c r="CP129" s="32">
        <v>0.26467681633560236</v>
      </c>
      <c r="CQ129" s="32">
        <v>0.26658115099388724</v>
      </c>
      <c r="CR129" s="32">
        <v>0.26871299210523852</v>
      </c>
      <c r="CS129" s="126">
        <v>0.26970985830557409</v>
      </c>
      <c r="CT129" s="32">
        <v>0.29697511836740997</v>
      </c>
      <c r="CU129" s="32">
        <v>0.29594343293253</v>
      </c>
      <c r="CV129" s="32">
        <v>0.31146670037588903</v>
      </c>
      <c r="CW129" s="32">
        <v>0.30254950008003501</v>
      </c>
      <c r="CX129" s="32">
        <v>0.30425011960960502</v>
      </c>
      <c r="CY129" s="32">
        <v>0.29903529633499298</v>
      </c>
      <c r="CZ129" s="32">
        <v>0.30022409938049699</v>
      </c>
      <c r="DA129" s="32">
        <v>0.29677682879179901</v>
      </c>
      <c r="DB129" s="32">
        <v>0.29790689316769298</v>
      </c>
      <c r="DC129" s="32">
        <v>0.30466926434369501</v>
      </c>
      <c r="DD129" s="32">
        <v>0.30866047755565301</v>
      </c>
      <c r="DE129" s="127">
        <v>0.29653123216500898</v>
      </c>
      <c r="DF129" s="32">
        <v>0.296717051244556</v>
      </c>
      <c r="DG129" s="32">
        <v>0.29810717476529403</v>
      </c>
      <c r="DH129" s="32">
        <v>0.29592170835125198</v>
      </c>
      <c r="DI129" s="32">
        <v>0.27192487448977898</v>
      </c>
      <c r="DJ129" s="32">
        <v>0.27035631615482902</v>
      </c>
      <c r="DK129" s="32">
        <v>0.27606944078097601</v>
      </c>
      <c r="DL129" s="32">
        <v>0.27130525249426302</v>
      </c>
      <c r="DM129" s="32">
        <v>0.27025265949815502</v>
      </c>
      <c r="DN129" s="32">
        <v>0.273194910457009</v>
      </c>
      <c r="DO129" s="32">
        <v>0.26244177043195599</v>
      </c>
      <c r="DP129" s="32">
        <v>0.27507027971069098</v>
      </c>
      <c r="DQ129" s="32">
        <v>0.26879950698428201</v>
      </c>
      <c r="DR129" s="32">
        <v>0.27913468157624499</v>
      </c>
      <c r="DS129" s="32">
        <v>0.26849876361797698</v>
      </c>
      <c r="DT129" s="32">
        <v>0.275005259378995</v>
      </c>
      <c r="DU129" s="32">
        <v>0.27574650079111901</v>
      </c>
      <c r="DV129" s="32">
        <v>0.27737018467047603</v>
      </c>
      <c r="DW129" s="32">
        <v>0.27842990968318798</v>
      </c>
      <c r="DX129" s="32">
        <v>0.27546565539263002</v>
      </c>
      <c r="DY129" s="32">
        <v>0.26976862084088499</v>
      </c>
      <c r="DZ129" s="32">
        <v>0.27009778692039299</v>
      </c>
      <c r="EA129" s="32">
        <v>0.26975799983166698</v>
      </c>
      <c r="EB129" s="32">
        <v>0.26850233610558999</v>
      </c>
      <c r="EC129" s="32">
        <v>0.26478013480484403</v>
      </c>
      <c r="ED129" s="32">
        <v>0.26891932302892102</v>
      </c>
      <c r="EE129" s="32">
        <v>0.27803684566784997</v>
      </c>
      <c r="EF129" s="32">
        <v>0.27973284530100201</v>
      </c>
      <c r="EG129" s="32">
        <v>0.29626442182332502</v>
      </c>
      <c r="EH129" s="32">
        <v>0.26960890525671199</v>
      </c>
      <c r="EI129" s="32">
        <v>0.28635651159291098</v>
      </c>
      <c r="EJ129" s="32">
        <v>0.27880930764846901</v>
      </c>
      <c r="EK129" s="32">
        <v>0.27408334462948297</v>
      </c>
      <c r="EL129" s="32">
        <v>0.27310982704284598</v>
      </c>
      <c r="EM129" s="168">
        <v>0.285342657496573</v>
      </c>
      <c r="EN129" s="168">
        <v>0.30700863532948303</v>
      </c>
      <c r="EO129" s="168">
        <v>0.29097743469207399</v>
      </c>
      <c r="EP129" s="168">
        <v>0.28781071986562701</v>
      </c>
      <c r="EQ129" s="168">
        <v>0.29243737082934101</v>
      </c>
      <c r="ER129" s="168">
        <v>0.28480438373052802</v>
      </c>
      <c r="ES129" s="168">
        <v>0.27811078258001598</v>
      </c>
      <c r="ET129" s="168">
        <v>0.29020604290685897</v>
      </c>
      <c r="EU129" s="168">
        <v>0.29424578385866401</v>
      </c>
      <c r="EV129" s="168">
        <v>0.34308033771679097</v>
      </c>
      <c r="EW129" s="168">
        <v>0.277478527565165</v>
      </c>
      <c r="EX129" s="168">
        <v>0.284750040488778</v>
      </c>
      <c r="EY129" s="168">
        <v>0.27541263133215799</v>
      </c>
      <c r="EZ129" s="168">
        <v>0.27544218877078502</v>
      </c>
      <c r="FA129" s="168">
        <v>0.28765588107867401</v>
      </c>
      <c r="FB129" s="168">
        <v>0.28304988715756801</v>
      </c>
      <c r="FC129" s="168">
        <v>0.28043368078242398</v>
      </c>
      <c r="FD129" s="168">
        <v>0.27928420187734498</v>
      </c>
      <c r="FE129" s="168">
        <v>0.29199460107321201</v>
      </c>
      <c r="FF129" s="168">
        <v>0.27876323532078501</v>
      </c>
      <c r="FG129" s="168">
        <v>0.28533312588707199</v>
      </c>
      <c r="FH129" s="205">
        <v>0.29806805955395099</v>
      </c>
      <c r="FI129" s="205">
        <v>0.28191885146168399</v>
      </c>
      <c r="FJ129" s="205">
        <v>0.28004421966339799</v>
      </c>
      <c r="FK129" s="205">
        <v>0.300753925498559</v>
      </c>
      <c r="FL129" s="205">
        <v>0.27358704485165197</v>
      </c>
      <c r="FM129" s="205">
        <v>0.29180588635815002</v>
      </c>
      <c r="FN129" s="205">
        <v>0.28083396430045499</v>
      </c>
      <c r="FO129" s="168">
        <v>0.27372233497665699</v>
      </c>
      <c r="FP129" s="168">
        <v>0.27855489704796799</v>
      </c>
    </row>
    <row r="130" spans="1:172" s="23" customFormat="1" ht="12.75" x14ac:dyDescent="0.2">
      <c r="A130" s="24" t="s">
        <v>48</v>
      </c>
      <c r="B130" s="25"/>
      <c r="C130" s="25"/>
      <c r="D130" s="25"/>
      <c r="E130" s="25"/>
      <c r="F130" s="25"/>
      <c r="G130" s="25"/>
      <c r="H130" s="25"/>
      <c r="I130" s="25"/>
      <c r="J130" s="25"/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/>
      <c r="AA130" s="25"/>
      <c r="AB130" s="25"/>
      <c r="AC130" s="25"/>
      <c r="AD130" s="25"/>
      <c r="AE130" s="25"/>
      <c r="AF130" s="25"/>
      <c r="AG130" s="25"/>
      <c r="AH130" s="25"/>
      <c r="AI130" s="25"/>
      <c r="AJ130" s="25"/>
      <c r="AK130" s="25"/>
      <c r="AL130" s="25"/>
      <c r="AM130" s="25"/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/>
      <c r="BD130" s="25"/>
      <c r="BE130" s="25"/>
      <c r="BF130" s="25"/>
      <c r="BG130" s="25"/>
      <c r="BH130" s="25"/>
      <c r="BI130" s="25"/>
      <c r="BJ130" s="25"/>
      <c r="BK130" s="25"/>
      <c r="BL130" s="25"/>
      <c r="BM130" s="25"/>
      <c r="BN130" s="25"/>
      <c r="BO130" s="25"/>
      <c r="BP130" s="25"/>
      <c r="BQ130" s="25"/>
      <c r="BR130" s="25"/>
      <c r="BS130" s="25"/>
      <c r="BT130" s="25"/>
      <c r="BU130" s="25"/>
      <c r="BV130" s="25"/>
      <c r="BW130" s="25"/>
      <c r="BX130" s="25"/>
      <c r="BY130" s="25"/>
      <c r="BZ130" s="25"/>
      <c r="CA130" s="25"/>
      <c r="CB130" s="25"/>
      <c r="CC130" s="25"/>
      <c r="CD130" s="25"/>
      <c r="CE130" s="25"/>
      <c r="CF130" s="25"/>
      <c r="CG130" s="25"/>
      <c r="CH130" s="25"/>
      <c r="CI130" s="25"/>
      <c r="CJ130" s="25"/>
      <c r="CK130" s="25"/>
      <c r="CL130" s="25"/>
      <c r="CM130" s="25"/>
      <c r="CN130" s="25"/>
      <c r="CO130" s="25"/>
      <c r="CP130" s="25"/>
      <c r="CQ130" s="25"/>
      <c r="CR130" s="25"/>
      <c r="CS130" s="102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153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173"/>
      <c r="EN130" s="173"/>
      <c r="EO130" s="173"/>
      <c r="EP130" s="173"/>
      <c r="EQ130" s="173"/>
      <c r="ER130" s="173"/>
      <c r="ES130" s="173"/>
      <c r="ET130" s="173"/>
      <c r="EU130" s="173"/>
      <c r="EV130" s="173"/>
      <c r="EW130" s="173"/>
      <c r="EX130" s="173"/>
      <c r="EY130" s="173"/>
      <c r="EZ130" s="173"/>
      <c r="FA130" s="173"/>
      <c r="FB130" s="173"/>
      <c r="FC130" s="173"/>
      <c r="FD130" s="173"/>
      <c r="FE130" s="173"/>
      <c r="FF130" s="173"/>
      <c r="FG130" s="173"/>
      <c r="FH130" s="222"/>
      <c r="FI130" s="222"/>
      <c r="FJ130" s="222"/>
      <c r="FK130" s="222"/>
      <c r="FL130" s="222"/>
      <c r="FM130" s="222"/>
      <c r="FN130" s="222"/>
      <c r="FO130" s="173"/>
      <c r="FP130" s="173"/>
    </row>
    <row r="131" spans="1:172" s="1" customFormat="1" ht="12.75" x14ac:dyDescent="0.2">
      <c r="A131" s="33" t="s">
        <v>40</v>
      </c>
      <c r="B131" s="54"/>
      <c r="C131" s="54"/>
      <c r="D131" s="54"/>
      <c r="E131" s="54"/>
      <c r="F131" s="54"/>
      <c r="G131" s="54"/>
      <c r="H131" s="54"/>
      <c r="I131" s="54"/>
      <c r="J131" s="54"/>
      <c r="K131" s="54"/>
      <c r="L131" s="54"/>
      <c r="M131" s="54"/>
      <c r="N131" s="54"/>
      <c r="O131" s="54"/>
      <c r="P131" s="54"/>
      <c r="Q131" s="54"/>
      <c r="R131" s="54"/>
      <c r="S131" s="54"/>
      <c r="T131" s="54"/>
      <c r="U131" s="54"/>
      <c r="V131" s="54"/>
      <c r="W131" s="54"/>
      <c r="X131" s="54"/>
      <c r="Y131" s="54"/>
      <c r="Z131" s="54"/>
      <c r="AA131" s="54"/>
      <c r="AB131" s="54"/>
      <c r="AC131" s="54"/>
      <c r="AD131" s="54"/>
      <c r="AE131" s="54"/>
      <c r="AF131" s="54"/>
      <c r="AG131" s="54"/>
      <c r="AH131" s="54"/>
      <c r="AI131" s="54"/>
      <c r="AJ131" s="54"/>
      <c r="AK131" s="54"/>
      <c r="AL131" s="54"/>
      <c r="AM131" s="54"/>
      <c r="AN131" s="54"/>
      <c r="AO131" s="54"/>
      <c r="AP131" s="54"/>
      <c r="AQ131" s="54"/>
      <c r="AR131" s="54"/>
      <c r="AS131" s="54"/>
      <c r="AT131" s="54"/>
      <c r="AU131" s="54"/>
      <c r="AV131" s="54"/>
      <c r="AW131" s="54"/>
      <c r="AX131" s="54"/>
      <c r="AY131" s="54"/>
      <c r="AZ131" s="54"/>
      <c r="BA131" s="54"/>
      <c r="BB131" s="54"/>
      <c r="BC131" s="54"/>
      <c r="BD131" s="54"/>
      <c r="BE131" s="54"/>
      <c r="BF131" s="54"/>
      <c r="BG131" s="54"/>
      <c r="BH131" s="54"/>
      <c r="BI131" s="54"/>
      <c r="BJ131" s="54"/>
      <c r="BK131" s="54"/>
      <c r="BL131" s="54"/>
      <c r="BM131" s="54"/>
      <c r="BN131" s="54"/>
      <c r="BO131" s="54"/>
      <c r="BP131" s="54"/>
      <c r="BQ131" s="54"/>
      <c r="BR131" s="54"/>
      <c r="BS131" s="54"/>
      <c r="BT131" s="54"/>
      <c r="BU131" s="54"/>
      <c r="BV131" s="54"/>
      <c r="BW131" s="54"/>
      <c r="BX131" s="54"/>
      <c r="BY131" s="54"/>
      <c r="BZ131" s="54"/>
      <c r="CA131" s="54"/>
      <c r="CB131" s="54"/>
      <c r="CC131" s="54"/>
      <c r="CD131" s="54"/>
      <c r="CE131" s="54"/>
      <c r="CF131" s="54"/>
      <c r="CG131" s="54"/>
      <c r="CH131" s="54"/>
      <c r="CI131" s="54"/>
      <c r="CJ131" s="54"/>
      <c r="CK131" s="54"/>
      <c r="CL131" s="54"/>
      <c r="CM131" s="54"/>
      <c r="CN131" s="54"/>
      <c r="CO131" s="54"/>
      <c r="CP131" s="54"/>
      <c r="CQ131" s="54"/>
      <c r="CR131" s="54"/>
      <c r="CS131" s="113"/>
      <c r="CT131" s="32">
        <v>0.32157910824576402</v>
      </c>
      <c r="CU131" s="32">
        <v>0.32245933990532899</v>
      </c>
      <c r="CV131" s="32">
        <v>0.322460542876225</v>
      </c>
      <c r="CW131" s="32">
        <v>0.33657479940268398</v>
      </c>
      <c r="CX131" s="32">
        <v>0.32918156763950501</v>
      </c>
      <c r="CY131" s="32">
        <v>0.32144066604921201</v>
      </c>
      <c r="CZ131" s="32">
        <v>0.32293813826624801</v>
      </c>
      <c r="DA131" s="32">
        <v>0.30990823475504697</v>
      </c>
      <c r="DB131" s="32">
        <v>0.31657947409667397</v>
      </c>
      <c r="DC131" s="32">
        <v>0.31826680798791102</v>
      </c>
      <c r="DD131" s="32">
        <v>0.34298668962246098</v>
      </c>
      <c r="DE131" s="127">
        <v>0.33065344010094699</v>
      </c>
      <c r="DF131" s="32">
        <v>0.325719943751069</v>
      </c>
      <c r="DG131" s="32">
        <v>0.31982954552037302</v>
      </c>
      <c r="DH131" s="32">
        <v>0.31393023852521501</v>
      </c>
      <c r="DI131" s="32">
        <v>0.31125444786696599</v>
      </c>
      <c r="DJ131" s="32">
        <v>0.30682563390141698</v>
      </c>
      <c r="DK131" s="32">
        <v>0.30919452463758901</v>
      </c>
      <c r="DL131" s="32">
        <v>0.30589926440604998</v>
      </c>
      <c r="DM131" s="32">
        <v>0.31951669119420201</v>
      </c>
      <c r="DN131" s="32">
        <v>0.30848670352346802</v>
      </c>
      <c r="DO131" s="32">
        <v>0.31299436083697602</v>
      </c>
      <c r="DP131" s="32">
        <v>0.300628622039812</v>
      </c>
      <c r="DQ131" s="32">
        <v>0.31007126775275401</v>
      </c>
      <c r="DR131" s="32">
        <v>0.303078227355355</v>
      </c>
      <c r="DS131" s="32">
        <v>0.30304065861227703</v>
      </c>
      <c r="DT131" s="32">
        <v>0.301962255553336</v>
      </c>
      <c r="DU131" s="32">
        <v>0.30383019594041799</v>
      </c>
      <c r="DV131" s="32">
        <v>0.30828320179465601</v>
      </c>
      <c r="DW131" s="32">
        <v>0.30626582975831301</v>
      </c>
      <c r="DX131" s="32">
        <v>0.30348803217214798</v>
      </c>
      <c r="DY131" s="32">
        <v>0.30803385169925102</v>
      </c>
      <c r="DZ131" s="32">
        <v>0.30511768702037401</v>
      </c>
      <c r="EA131" s="32">
        <v>0.30057270606723202</v>
      </c>
      <c r="EB131" s="32">
        <v>0.30894206607389602</v>
      </c>
      <c r="EC131" s="32">
        <v>0.30228511123899099</v>
      </c>
      <c r="ED131" s="32">
        <v>0.303028028344631</v>
      </c>
      <c r="EE131" s="32">
        <v>0.30858527830117399</v>
      </c>
      <c r="EF131" s="32">
        <v>0.31022934187531898</v>
      </c>
      <c r="EG131" s="32">
        <v>0.31427625523496799</v>
      </c>
      <c r="EH131" s="32">
        <v>0.31104642168060298</v>
      </c>
      <c r="EI131" s="32">
        <v>0.34751700869640201</v>
      </c>
      <c r="EJ131" s="32">
        <v>0.31890569495813198</v>
      </c>
      <c r="EK131" s="32">
        <v>0.31895890762059498</v>
      </c>
      <c r="EL131" s="32">
        <v>0.31899467588734898</v>
      </c>
      <c r="EM131" s="168">
        <v>0.31720665003102699</v>
      </c>
      <c r="EN131" s="168">
        <v>0.34080604803515502</v>
      </c>
      <c r="EO131" s="168">
        <v>0.31123165028757599</v>
      </c>
      <c r="EP131" s="168">
        <v>0.32345230672550801</v>
      </c>
      <c r="EQ131" s="168">
        <v>0.310293677976275</v>
      </c>
      <c r="ER131" s="168">
        <v>0.31269404559679298</v>
      </c>
      <c r="ES131" s="168">
        <v>0.306229667656091</v>
      </c>
      <c r="ET131" s="168">
        <v>0.316356579860325</v>
      </c>
      <c r="EU131" s="168">
        <v>0.31305683816455998</v>
      </c>
      <c r="EV131" s="168">
        <v>0.31848350322522601</v>
      </c>
      <c r="EW131" s="168">
        <v>0.33348298275663901</v>
      </c>
      <c r="EX131" s="168">
        <v>0.33902575094792098</v>
      </c>
      <c r="EY131" s="168">
        <v>0.302085129852457</v>
      </c>
      <c r="EZ131" s="168">
        <v>0.31080442092745297</v>
      </c>
      <c r="FA131" s="168">
        <v>0.31659651774619701</v>
      </c>
      <c r="FB131" s="168">
        <v>0.31497501231182801</v>
      </c>
      <c r="FC131" s="168">
        <v>0.30946745711111201</v>
      </c>
      <c r="FD131" s="168">
        <v>0.316094640069425</v>
      </c>
      <c r="FE131" s="168">
        <v>0.32207661852886899</v>
      </c>
      <c r="FF131" s="168">
        <v>0.30601721287022099</v>
      </c>
      <c r="FG131" s="168">
        <v>0.31612436969647001</v>
      </c>
      <c r="FH131" s="205">
        <v>0.30938907850724401</v>
      </c>
      <c r="FI131" s="205">
        <v>0.32086453125438003</v>
      </c>
      <c r="FJ131" s="205">
        <v>0.31314563756887398</v>
      </c>
      <c r="FK131" s="205">
        <v>0.31807964127483201</v>
      </c>
      <c r="FL131" s="205">
        <v>0.31495905850824202</v>
      </c>
      <c r="FM131" s="205">
        <v>0.30718178940769197</v>
      </c>
      <c r="FN131" s="205">
        <v>0.316956723193281</v>
      </c>
      <c r="FO131" s="168">
        <v>0.31385248086437501</v>
      </c>
      <c r="FP131" s="168">
        <v>0.30049256180300199</v>
      </c>
    </row>
    <row r="132" spans="1:172" s="1" customFormat="1" ht="12.75" x14ac:dyDescent="0.2">
      <c r="A132" s="33" t="s">
        <v>41</v>
      </c>
      <c r="B132" s="54"/>
      <c r="C132" s="54"/>
      <c r="D132" s="54"/>
      <c r="E132" s="54"/>
      <c r="F132" s="54"/>
      <c r="G132" s="54"/>
      <c r="H132" s="54"/>
      <c r="I132" s="54"/>
      <c r="J132" s="54"/>
      <c r="K132" s="54"/>
      <c r="L132" s="54"/>
      <c r="M132" s="54"/>
      <c r="N132" s="54"/>
      <c r="O132" s="54"/>
      <c r="P132" s="54"/>
      <c r="Q132" s="54"/>
      <c r="R132" s="54"/>
      <c r="S132" s="54"/>
      <c r="T132" s="54"/>
      <c r="U132" s="54"/>
      <c r="V132" s="54"/>
      <c r="W132" s="54"/>
      <c r="X132" s="54"/>
      <c r="Y132" s="54"/>
      <c r="Z132" s="54"/>
      <c r="AA132" s="54"/>
      <c r="AB132" s="54"/>
      <c r="AC132" s="54"/>
      <c r="AD132" s="54"/>
      <c r="AE132" s="54"/>
      <c r="AF132" s="54"/>
      <c r="AG132" s="54"/>
      <c r="AH132" s="54"/>
      <c r="AI132" s="54"/>
      <c r="AJ132" s="54"/>
      <c r="AK132" s="54"/>
      <c r="AL132" s="54"/>
      <c r="AM132" s="54"/>
      <c r="AN132" s="54"/>
      <c r="AO132" s="54"/>
      <c r="AP132" s="54"/>
      <c r="AQ132" s="54"/>
      <c r="AR132" s="54"/>
      <c r="AS132" s="54"/>
      <c r="AT132" s="54"/>
      <c r="AU132" s="54"/>
      <c r="AV132" s="54"/>
      <c r="AW132" s="54"/>
      <c r="AX132" s="54"/>
      <c r="AY132" s="54"/>
      <c r="AZ132" s="54"/>
      <c r="BA132" s="54"/>
      <c r="BB132" s="54"/>
      <c r="BC132" s="54"/>
      <c r="BD132" s="54"/>
      <c r="BE132" s="54"/>
      <c r="BF132" s="54"/>
      <c r="BG132" s="54"/>
      <c r="BH132" s="54"/>
      <c r="BI132" s="54"/>
      <c r="BJ132" s="54"/>
      <c r="BK132" s="54"/>
      <c r="BL132" s="54"/>
      <c r="BM132" s="54"/>
      <c r="BN132" s="54"/>
      <c r="BO132" s="54"/>
      <c r="BP132" s="54"/>
      <c r="BQ132" s="54"/>
      <c r="BR132" s="54"/>
      <c r="BS132" s="54"/>
      <c r="BT132" s="54"/>
      <c r="BU132" s="54"/>
      <c r="BV132" s="54"/>
      <c r="BW132" s="54"/>
      <c r="BX132" s="54"/>
      <c r="BY132" s="54"/>
      <c r="BZ132" s="54"/>
      <c r="CA132" s="54"/>
      <c r="CB132" s="54"/>
      <c r="CC132" s="54"/>
      <c r="CD132" s="54"/>
      <c r="CE132" s="54"/>
      <c r="CF132" s="54"/>
      <c r="CG132" s="54"/>
      <c r="CH132" s="54"/>
      <c r="CI132" s="54"/>
      <c r="CJ132" s="54"/>
      <c r="CK132" s="54"/>
      <c r="CL132" s="54"/>
      <c r="CM132" s="54"/>
      <c r="CN132" s="54"/>
      <c r="CO132" s="54"/>
      <c r="CP132" s="54"/>
      <c r="CQ132" s="54"/>
      <c r="CR132" s="54"/>
      <c r="CS132" s="113"/>
      <c r="CT132" s="32">
        <v>0.31387991711256802</v>
      </c>
      <c r="CU132" s="32">
        <v>0.31416146116536697</v>
      </c>
      <c r="CV132" s="32">
        <v>0.32019568211913702</v>
      </c>
      <c r="CW132" s="32">
        <v>0.33079910827502201</v>
      </c>
      <c r="CX132" s="32">
        <v>0.31766662755680197</v>
      </c>
      <c r="CY132" s="32">
        <v>0.313984263897024</v>
      </c>
      <c r="CZ132" s="32">
        <v>0.31418460191971898</v>
      </c>
      <c r="DA132" s="32">
        <v>0.31624976833968299</v>
      </c>
      <c r="DB132" s="32">
        <v>0.31377311085265702</v>
      </c>
      <c r="DC132" s="32">
        <v>0.31622575870188702</v>
      </c>
      <c r="DD132" s="32">
        <v>0.31456930515555898</v>
      </c>
      <c r="DE132" s="127">
        <v>0.31298095730146103</v>
      </c>
      <c r="DF132" s="32">
        <v>0.31270612919628799</v>
      </c>
      <c r="DG132" s="32">
        <v>0.30996814395565903</v>
      </c>
      <c r="DH132" s="32">
        <v>0.31037131498735898</v>
      </c>
      <c r="DI132" s="32">
        <v>0.30742557889304101</v>
      </c>
      <c r="DJ132" s="32">
        <v>0.30919326931531599</v>
      </c>
      <c r="DK132" s="32">
        <v>0.30594939988632502</v>
      </c>
      <c r="DL132" s="32">
        <v>0.30747558749841702</v>
      </c>
      <c r="DM132" s="32">
        <v>0.31116302373082599</v>
      </c>
      <c r="DN132" s="32">
        <v>0.30689905849114502</v>
      </c>
      <c r="DO132" s="32">
        <v>0.30956048177934398</v>
      </c>
      <c r="DP132" s="32">
        <v>0.30921172019896798</v>
      </c>
      <c r="DQ132" s="32">
        <v>0.30799655047934399</v>
      </c>
      <c r="DR132" s="32">
        <v>0.3045996677874</v>
      </c>
      <c r="DS132" s="32">
        <v>0.30466763575419098</v>
      </c>
      <c r="DT132" s="32">
        <v>0.30402399489224302</v>
      </c>
      <c r="DU132" s="32">
        <v>0.30385804467083499</v>
      </c>
      <c r="DV132" s="32">
        <v>0.30352909846242898</v>
      </c>
      <c r="DW132" s="32">
        <v>0.304447998111322</v>
      </c>
      <c r="DX132" s="32">
        <v>0.305070903769948</v>
      </c>
      <c r="DY132" s="32">
        <v>0.30808935269673499</v>
      </c>
      <c r="DZ132" s="32">
        <v>0.307469069444049</v>
      </c>
      <c r="EA132" s="32">
        <v>0.30777187957869601</v>
      </c>
      <c r="EB132" s="32">
        <v>0.30935035898561603</v>
      </c>
      <c r="EC132" s="32">
        <v>0.30573009084457903</v>
      </c>
      <c r="ED132" s="32">
        <v>0.30895554463956998</v>
      </c>
      <c r="EE132" s="32">
        <v>0.30856649513929102</v>
      </c>
      <c r="EF132" s="32">
        <v>0.31016287482374699</v>
      </c>
      <c r="EG132" s="32">
        <v>0.31341818076657701</v>
      </c>
      <c r="EH132" s="32">
        <v>0.311095557034203</v>
      </c>
      <c r="EI132" s="32">
        <v>0.31367347369033999</v>
      </c>
      <c r="EJ132" s="32">
        <v>0.31754197930245898</v>
      </c>
      <c r="EK132" s="32">
        <v>0.31878305123982797</v>
      </c>
      <c r="EL132" s="32">
        <v>0.31421718049379899</v>
      </c>
      <c r="EM132" s="168">
        <v>0.32235127971496003</v>
      </c>
      <c r="EN132" s="168">
        <v>0.31458966589840598</v>
      </c>
      <c r="EO132" s="168">
        <v>0.31967937658978002</v>
      </c>
      <c r="EP132" s="168">
        <v>0.31686088126767498</v>
      </c>
      <c r="EQ132" s="168">
        <v>0.31188374327631002</v>
      </c>
      <c r="ER132" s="168">
        <v>0.311488301415563</v>
      </c>
      <c r="ES132" s="168">
        <v>0.31839758622715603</v>
      </c>
      <c r="ET132" s="168">
        <v>0.31242575796424499</v>
      </c>
      <c r="EU132" s="168">
        <v>0.31692041684023597</v>
      </c>
      <c r="EV132" s="168">
        <v>0.31200713069974401</v>
      </c>
      <c r="EW132" s="168">
        <v>0.311614371124044</v>
      </c>
      <c r="EX132" s="168">
        <v>0.31093550202040898</v>
      </c>
      <c r="EY132" s="168">
        <v>0.31090990224346898</v>
      </c>
      <c r="EZ132" s="168">
        <v>0.31028402296499602</v>
      </c>
      <c r="FA132" s="168">
        <v>0.31394762566950002</v>
      </c>
      <c r="FB132" s="168">
        <v>0.311265533288202</v>
      </c>
      <c r="FC132" s="168">
        <v>0.30901052959236402</v>
      </c>
      <c r="FD132" s="168">
        <v>0.30803645353758602</v>
      </c>
      <c r="FE132" s="168">
        <v>0.31133555435333599</v>
      </c>
      <c r="FF132" s="168">
        <v>0.312223344366658</v>
      </c>
      <c r="FG132" s="168">
        <v>0.31232006652912297</v>
      </c>
      <c r="FH132" s="205">
        <v>0.31047530097165899</v>
      </c>
      <c r="FI132" s="205">
        <v>0.31513461064063703</v>
      </c>
      <c r="FJ132" s="205">
        <v>0.31154114690645501</v>
      </c>
      <c r="FK132" s="205">
        <v>0.31443206167611298</v>
      </c>
      <c r="FL132" s="205">
        <v>0.31192828447863502</v>
      </c>
      <c r="FM132" s="205">
        <v>0.31394042980081699</v>
      </c>
      <c r="FN132" s="205">
        <v>0.310766845611123</v>
      </c>
      <c r="FO132" s="168">
        <v>0.31484413593774202</v>
      </c>
      <c r="FP132" s="168">
        <v>0.31216557685214202</v>
      </c>
    </row>
    <row r="133" spans="1:172" s="1" customFormat="1" ht="12.75" x14ac:dyDescent="0.2">
      <c r="A133" s="33" t="s">
        <v>42</v>
      </c>
      <c r="B133" s="54"/>
      <c r="C133" s="54"/>
      <c r="D133" s="54"/>
      <c r="E133" s="54"/>
      <c r="F133" s="54"/>
      <c r="G133" s="54"/>
      <c r="H133" s="54"/>
      <c r="I133" s="54"/>
      <c r="J133" s="54"/>
      <c r="K133" s="54"/>
      <c r="L133" s="54"/>
      <c r="M133" s="54"/>
      <c r="N133" s="54"/>
      <c r="O133" s="54"/>
      <c r="P133" s="54"/>
      <c r="Q133" s="54"/>
      <c r="R133" s="54"/>
      <c r="S133" s="54"/>
      <c r="T133" s="54"/>
      <c r="U133" s="54"/>
      <c r="V133" s="54"/>
      <c r="W133" s="54"/>
      <c r="X133" s="54"/>
      <c r="Y133" s="54"/>
      <c r="Z133" s="54"/>
      <c r="AA133" s="54"/>
      <c r="AB133" s="54"/>
      <c r="AC133" s="54"/>
      <c r="AD133" s="54"/>
      <c r="AE133" s="54"/>
      <c r="AF133" s="54"/>
      <c r="AG133" s="54"/>
      <c r="AH133" s="54"/>
      <c r="AI133" s="54"/>
      <c r="AJ133" s="54"/>
      <c r="AK133" s="54"/>
      <c r="AL133" s="54"/>
      <c r="AM133" s="54"/>
      <c r="AN133" s="54"/>
      <c r="AO133" s="54"/>
      <c r="AP133" s="54"/>
      <c r="AQ133" s="54"/>
      <c r="AR133" s="54"/>
      <c r="AS133" s="54"/>
      <c r="AT133" s="54"/>
      <c r="AU133" s="54"/>
      <c r="AV133" s="54"/>
      <c r="AW133" s="54"/>
      <c r="AX133" s="54"/>
      <c r="AY133" s="54"/>
      <c r="AZ133" s="54"/>
      <c r="BA133" s="54"/>
      <c r="BB133" s="54"/>
      <c r="BC133" s="54"/>
      <c r="BD133" s="54"/>
      <c r="BE133" s="54"/>
      <c r="BF133" s="54"/>
      <c r="BG133" s="54"/>
      <c r="BH133" s="54"/>
      <c r="BI133" s="54"/>
      <c r="BJ133" s="54"/>
      <c r="BK133" s="54"/>
      <c r="BL133" s="54"/>
      <c r="BM133" s="54"/>
      <c r="BN133" s="54"/>
      <c r="BO133" s="54"/>
      <c r="BP133" s="54"/>
      <c r="BQ133" s="54"/>
      <c r="BR133" s="54"/>
      <c r="BS133" s="54"/>
      <c r="BT133" s="54"/>
      <c r="BU133" s="54"/>
      <c r="BV133" s="54"/>
      <c r="BW133" s="54"/>
      <c r="BX133" s="54"/>
      <c r="BY133" s="54"/>
      <c r="BZ133" s="54"/>
      <c r="CA133" s="54"/>
      <c r="CB133" s="54"/>
      <c r="CC133" s="54"/>
      <c r="CD133" s="54"/>
      <c r="CE133" s="54"/>
      <c r="CF133" s="54"/>
      <c r="CG133" s="54"/>
      <c r="CH133" s="54"/>
      <c r="CI133" s="54"/>
      <c r="CJ133" s="54"/>
      <c r="CK133" s="54"/>
      <c r="CL133" s="54"/>
      <c r="CM133" s="54"/>
      <c r="CN133" s="54"/>
      <c r="CO133" s="54"/>
      <c r="CP133" s="54"/>
      <c r="CQ133" s="54"/>
      <c r="CR133" s="54"/>
      <c r="CS133" s="113"/>
      <c r="CT133" s="32">
        <v>0.30641988070637699</v>
      </c>
      <c r="CU133" s="32">
        <v>0.306336362974861</v>
      </c>
      <c r="CV133" s="32">
        <v>0.30918632972971599</v>
      </c>
      <c r="CW133" s="32">
        <v>0.31884428489804101</v>
      </c>
      <c r="CX133" s="32">
        <v>0.30686354984176201</v>
      </c>
      <c r="CY133" s="32">
        <v>0.30334745627543802</v>
      </c>
      <c r="CZ133" s="32">
        <v>0.30512765380614898</v>
      </c>
      <c r="DA133" s="32">
        <v>0.30390308981138803</v>
      </c>
      <c r="DB133" s="32">
        <v>0.30314391957314102</v>
      </c>
      <c r="DC133" s="32">
        <v>0.30634633153086399</v>
      </c>
      <c r="DD133" s="32">
        <v>0.30767470856971002</v>
      </c>
      <c r="DE133" s="127">
        <v>0.30523460330716501</v>
      </c>
      <c r="DF133" s="32">
        <v>0.30359595121326199</v>
      </c>
      <c r="DG133" s="32">
        <v>0.30385927820228298</v>
      </c>
      <c r="DH133" s="32">
        <v>0.302937153505423</v>
      </c>
      <c r="DI133" s="32">
        <v>0.30160826625160397</v>
      </c>
      <c r="DJ133" s="32">
        <v>0.30100582946072502</v>
      </c>
      <c r="DK133" s="32">
        <v>0.29987618891655898</v>
      </c>
      <c r="DL133" s="32">
        <v>0.29901087581317098</v>
      </c>
      <c r="DM133" s="32">
        <v>0.30031587419561101</v>
      </c>
      <c r="DN133" s="32">
        <v>0.30020204220209801</v>
      </c>
      <c r="DO133" s="32">
        <v>0.30049246986974798</v>
      </c>
      <c r="DP133" s="32">
        <v>0.299733274963357</v>
      </c>
      <c r="DQ133" s="32">
        <v>0.29894564533971801</v>
      </c>
      <c r="DR133" s="32">
        <v>0.29929051418884001</v>
      </c>
      <c r="DS133" s="32">
        <v>0.29820272959904698</v>
      </c>
      <c r="DT133" s="32">
        <v>0.29751493486212999</v>
      </c>
      <c r="DU133" s="32">
        <v>0.29696952710394198</v>
      </c>
      <c r="DV133" s="32">
        <v>0.297094038564783</v>
      </c>
      <c r="DW133" s="32">
        <v>0.29751535612542501</v>
      </c>
      <c r="DX133" s="32">
        <v>0.29753615919432502</v>
      </c>
      <c r="DY133" s="32">
        <v>0.29859868835315501</v>
      </c>
      <c r="DZ133" s="32">
        <v>0.29968006780070999</v>
      </c>
      <c r="EA133" s="32">
        <v>0.30050001496671203</v>
      </c>
      <c r="EB133" s="32">
        <v>0.30010765216095098</v>
      </c>
      <c r="EC133" s="32">
        <v>0.30103882697233902</v>
      </c>
      <c r="ED133" s="32">
        <v>0.30138356269580102</v>
      </c>
      <c r="EE133" s="32">
        <v>0.30333550790540198</v>
      </c>
      <c r="EF133" s="32">
        <v>0.30296645591734001</v>
      </c>
      <c r="EG133" s="32">
        <v>0.30586940596173601</v>
      </c>
      <c r="EH133" s="32">
        <v>0.30436908190985301</v>
      </c>
      <c r="EI133" s="32">
        <v>0.30562031891455799</v>
      </c>
      <c r="EJ133" s="32">
        <v>0.30755769336086197</v>
      </c>
      <c r="EK133" s="32">
        <v>0.30600744270339603</v>
      </c>
      <c r="EL133" s="32">
        <v>0.30692622969136901</v>
      </c>
      <c r="EM133" s="168">
        <v>0.308536528448492</v>
      </c>
      <c r="EN133" s="168">
        <v>0.30972056834274098</v>
      </c>
      <c r="EO133" s="168">
        <v>0.30798370507446898</v>
      </c>
      <c r="EP133" s="168">
        <v>0.30888247492898202</v>
      </c>
      <c r="EQ133" s="168">
        <v>0.30674093731045599</v>
      </c>
      <c r="ER133" s="168">
        <v>0.30583716390474702</v>
      </c>
      <c r="ES133" s="168">
        <v>0.30723127842617298</v>
      </c>
      <c r="ET133" s="168">
        <v>0.305087144267434</v>
      </c>
      <c r="EU133" s="168">
        <v>0.30533352676819903</v>
      </c>
      <c r="EV133" s="168">
        <v>0.30804720047364798</v>
      </c>
      <c r="EW133" s="168">
        <v>0.30497984808853101</v>
      </c>
      <c r="EX133" s="168">
        <v>0.30436087915906601</v>
      </c>
      <c r="EY133" s="168">
        <v>0.304200187148712</v>
      </c>
      <c r="EZ133" s="168">
        <v>0.30589501283512599</v>
      </c>
      <c r="FA133" s="168">
        <v>0.310297571957243</v>
      </c>
      <c r="FB133" s="168">
        <v>0.30404590586074598</v>
      </c>
      <c r="FC133" s="168">
        <v>0.30271734286700303</v>
      </c>
      <c r="FD133" s="168">
        <v>0.30237687864934099</v>
      </c>
      <c r="FE133" s="168">
        <v>0.303964031866442</v>
      </c>
      <c r="FF133" s="168">
        <v>0.30516710474396902</v>
      </c>
      <c r="FG133" s="168">
        <v>0.30593362942191299</v>
      </c>
      <c r="FH133" s="205">
        <v>0.30761019524606498</v>
      </c>
      <c r="FI133" s="205">
        <v>0.30847524290761702</v>
      </c>
      <c r="FJ133" s="205">
        <v>0.30577827566785498</v>
      </c>
      <c r="FK133" s="205">
        <v>0.30785878351185098</v>
      </c>
      <c r="FL133" s="205">
        <v>0.30660653671906901</v>
      </c>
      <c r="FM133" s="205">
        <v>0.306389024791827</v>
      </c>
      <c r="FN133" s="205">
        <v>0.30694245761132499</v>
      </c>
      <c r="FO133" s="168">
        <v>0.30732867016643201</v>
      </c>
      <c r="FP133" s="168">
        <v>0.30739575589170998</v>
      </c>
    </row>
    <row r="134" spans="1:172" s="1" customFormat="1" ht="12.75" x14ac:dyDescent="0.2">
      <c r="A134" s="33" t="s">
        <v>43</v>
      </c>
      <c r="B134" s="54"/>
      <c r="C134" s="54"/>
      <c r="D134" s="54"/>
      <c r="E134" s="54"/>
      <c r="F134" s="54"/>
      <c r="G134" s="54"/>
      <c r="H134" s="54"/>
      <c r="I134" s="54"/>
      <c r="J134" s="54"/>
      <c r="K134" s="54"/>
      <c r="L134" s="54"/>
      <c r="M134" s="54"/>
      <c r="N134" s="54"/>
      <c r="O134" s="54"/>
      <c r="P134" s="54"/>
      <c r="Q134" s="54"/>
      <c r="R134" s="54"/>
      <c r="S134" s="54"/>
      <c r="T134" s="54"/>
      <c r="U134" s="54"/>
      <c r="V134" s="54"/>
      <c r="W134" s="54"/>
      <c r="X134" s="54"/>
      <c r="Y134" s="54"/>
      <c r="Z134" s="54"/>
      <c r="AA134" s="54"/>
      <c r="AB134" s="54"/>
      <c r="AC134" s="54"/>
      <c r="AD134" s="54"/>
      <c r="AE134" s="54"/>
      <c r="AF134" s="54"/>
      <c r="AG134" s="54"/>
      <c r="AH134" s="54"/>
      <c r="AI134" s="54"/>
      <c r="AJ134" s="54"/>
      <c r="AK134" s="54"/>
      <c r="AL134" s="54"/>
      <c r="AM134" s="54"/>
      <c r="AN134" s="54"/>
      <c r="AO134" s="54"/>
      <c r="AP134" s="54"/>
      <c r="AQ134" s="54"/>
      <c r="AR134" s="54"/>
      <c r="AS134" s="54"/>
      <c r="AT134" s="54"/>
      <c r="AU134" s="54"/>
      <c r="AV134" s="54"/>
      <c r="AW134" s="54"/>
      <c r="AX134" s="54"/>
      <c r="AY134" s="54"/>
      <c r="AZ134" s="54"/>
      <c r="BA134" s="54"/>
      <c r="BB134" s="54"/>
      <c r="BC134" s="54"/>
      <c r="BD134" s="54"/>
      <c r="BE134" s="54"/>
      <c r="BF134" s="54"/>
      <c r="BG134" s="54"/>
      <c r="BH134" s="54"/>
      <c r="BI134" s="54"/>
      <c r="BJ134" s="54"/>
      <c r="BK134" s="54"/>
      <c r="BL134" s="54"/>
      <c r="BM134" s="54"/>
      <c r="BN134" s="54"/>
      <c r="BO134" s="54"/>
      <c r="BP134" s="54"/>
      <c r="BQ134" s="54"/>
      <c r="BR134" s="54"/>
      <c r="BS134" s="54"/>
      <c r="BT134" s="54"/>
      <c r="BU134" s="54"/>
      <c r="BV134" s="54"/>
      <c r="BW134" s="54"/>
      <c r="BX134" s="54"/>
      <c r="BY134" s="54"/>
      <c r="BZ134" s="54"/>
      <c r="CA134" s="54"/>
      <c r="CB134" s="54"/>
      <c r="CC134" s="54"/>
      <c r="CD134" s="54"/>
      <c r="CE134" s="54"/>
      <c r="CF134" s="54"/>
      <c r="CG134" s="54"/>
      <c r="CH134" s="54"/>
      <c r="CI134" s="54"/>
      <c r="CJ134" s="54"/>
      <c r="CK134" s="54"/>
      <c r="CL134" s="54"/>
      <c r="CM134" s="54"/>
      <c r="CN134" s="54"/>
      <c r="CO134" s="54"/>
      <c r="CP134" s="54"/>
      <c r="CQ134" s="54"/>
      <c r="CR134" s="54"/>
      <c r="CS134" s="113"/>
      <c r="CT134" s="32">
        <v>0.31607742356278201</v>
      </c>
      <c r="CU134" s="32">
        <v>0.31655476763054602</v>
      </c>
      <c r="CV134" s="32">
        <v>0.30610750287219002</v>
      </c>
      <c r="CW134" s="32">
        <v>0.31830726650686603</v>
      </c>
      <c r="CX134" s="32">
        <v>0.31082426361895898</v>
      </c>
      <c r="CY134" s="32">
        <v>0.30374983565102798</v>
      </c>
      <c r="CZ134" s="32">
        <v>0.30723920480283601</v>
      </c>
      <c r="DA134" s="32">
        <v>0.314728404617382</v>
      </c>
      <c r="DB134" s="32">
        <v>0.30802863493320898</v>
      </c>
      <c r="DC134" s="32">
        <v>0.30152971165575898</v>
      </c>
      <c r="DD134" s="32">
        <v>0.31078832029579001</v>
      </c>
      <c r="DE134" s="127">
        <v>0.306973138264302</v>
      </c>
      <c r="DF134" s="32">
        <v>0.30377286110000301</v>
      </c>
      <c r="DG134" s="32">
        <v>0.29994090294144699</v>
      </c>
      <c r="DH134" s="32">
        <v>0.29335110453993402</v>
      </c>
      <c r="DI134" s="32">
        <v>0.29341080937032299</v>
      </c>
      <c r="DJ134" s="32">
        <v>0.306538126828095</v>
      </c>
      <c r="DK134" s="32">
        <v>0.29804764403322698</v>
      </c>
      <c r="DL134" s="32">
        <v>0.29934717441490999</v>
      </c>
      <c r="DM134" s="32">
        <v>0.29897746453037599</v>
      </c>
      <c r="DN134" s="32">
        <v>0.30698824853278001</v>
      </c>
      <c r="DO134" s="32">
        <v>0.28615465540339802</v>
      </c>
      <c r="DP134" s="32">
        <v>0.30191254240478699</v>
      </c>
      <c r="DQ134" s="32">
        <v>0.29309686567235399</v>
      </c>
      <c r="DR134" s="32">
        <v>0.30065772035282701</v>
      </c>
      <c r="DS134" s="32">
        <v>0.29839684469963701</v>
      </c>
      <c r="DT134" s="32">
        <v>0.29732691028485803</v>
      </c>
      <c r="DU134" s="32">
        <v>0.29578406102994698</v>
      </c>
      <c r="DV134" s="32">
        <v>0.29427749277524801</v>
      </c>
      <c r="DW134" s="32">
        <v>0.29285825139404598</v>
      </c>
      <c r="DX134" s="32">
        <v>0.29503075142364499</v>
      </c>
      <c r="DY134" s="32">
        <v>0.29376740398075302</v>
      </c>
      <c r="DZ134" s="32">
        <v>0.29705399723807402</v>
      </c>
      <c r="EA134" s="32">
        <v>0.29736838737445298</v>
      </c>
      <c r="EB134" s="32">
        <v>0.29824077411015698</v>
      </c>
      <c r="EC134" s="32">
        <v>0.29787719492296899</v>
      </c>
      <c r="ED134" s="32">
        <v>0.29557435339694699</v>
      </c>
      <c r="EE134" s="32">
        <v>0.29989590118139797</v>
      </c>
      <c r="EF134" s="32">
        <v>0.29652862969098598</v>
      </c>
      <c r="EG134" s="32">
        <v>0.30196627545162003</v>
      </c>
      <c r="EH134" s="32">
        <v>0.302096243462878</v>
      </c>
      <c r="EI134" s="32">
        <v>0.30203419003741999</v>
      </c>
      <c r="EJ134" s="32">
        <v>0.30060694132878601</v>
      </c>
      <c r="EK134" s="32">
        <v>0.30393405191683998</v>
      </c>
      <c r="EL134" s="32">
        <v>0.30386376611153398</v>
      </c>
      <c r="EM134" s="168">
        <v>0.30306565931970902</v>
      </c>
      <c r="EN134" s="168">
        <v>0.29471233990021001</v>
      </c>
      <c r="EO134" s="168">
        <v>0.30513492582492502</v>
      </c>
      <c r="EP134" s="168">
        <v>0.308019423080578</v>
      </c>
      <c r="EQ134" s="168">
        <v>0.30553495525690599</v>
      </c>
      <c r="ER134" s="168">
        <v>0.302889584637142</v>
      </c>
      <c r="ES134" s="168">
        <v>0.30112501107800799</v>
      </c>
      <c r="ET134" s="168">
        <v>0.29869023961168101</v>
      </c>
      <c r="EU134" s="168">
        <v>0.30195547647236498</v>
      </c>
      <c r="EV134" s="168">
        <v>0.30713474242562899</v>
      </c>
      <c r="EW134" s="168">
        <v>0.29780463134886298</v>
      </c>
      <c r="EX134" s="168">
        <v>0.302958040291682</v>
      </c>
      <c r="EY134" s="168">
        <v>0.30392755269196198</v>
      </c>
      <c r="EZ134" s="168">
        <v>0.304779053559457</v>
      </c>
      <c r="FA134" s="168">
        <v>0.299915617356801</v>
      </c>
      <c r="FB134" s="168">
        <v>0.29319666786771897</v>
      </c>
      <c r="FC134" s="168">
        <v>0.30497174449481101</v>
      </c>
      <c r="FD134" s="168">
        <v>0.29993303312589298</v>
      </c>
      <c r="FE134" s="168">
        <v>0.29681519863551298</v>
      </c>
      <c r="FF134" s="168">
        <v>0.30001627518749702</v>
      </c>
      <c r="FG134" s="168">
        <v>0.29933202092275402</v>
      </c>
      <c r="FH134" s="205">
        <v>0.29652882566599698</v>
      </c>
      <c r="FI134" s="205">
        <v>0.30127012144644599</v>
      </c>
      <c r="FJ134" s="205">
        <v>0.29796275289770102</v>
      </c>
      <c r="FK134" s="205">
        <v>0.30068921320202802</v>
      </c>
      <c r="FL134" s="205">
        <v>0.30128166137547602</v>
      </c>
      <c r="FM134" s="205">
        <v>0.303146051816791</v>
      </c>
      <c r="FN134" s="205">
        <v>0.313199472583014</v>
      </c>
      <c r="FO134" s="168">
        <v>0.30741384976186498</v>
      </c>
      <c r="FP134" s="168">
        <v>0.30118632907277898</v>
      </c>
    </row>
    <row r="135" spans="1:172" s="1" customFormat="1" ht="12.75" x14ac:dyDescent="0.2">
      <c r="A135" s="33" t="s">
        <v>44</v>
      </c>
      <c r="B135" s="54"/>
      <c r="C135" s="54"/>
      <c r="D135" s="54"/>
      <c r="E135" s="54"/>
      <c r="F135" s="54"/>
      <c r="G135" s="54"/>
      <c r="H135" s="54"/>
      <c r="I135" s="54"/>
      <c r="J135" s="54"/>
      <c r="K135" s="54"/>
      <c r="L135" s="54"/>
      <c r="M135" s="54"/>
      <c r="N135" s="54"/>
      <c r="O135" s="54"/>
      <c r="P135" s="54"/>
      <c r="Q135" s="54"/>
      <c r="R135" s="54"/>
      <c r="S135" s="54"/>
      <c r="T135" s="54"/>
      <c r="U135" s="54"/>
      <c r="V135" s="54"/>
      <c r="W135" s="54"/>
      <c r="X135" s="54"/>
      <c r="Y135" s="54"/>
      <c r="Z135" s="54"/>
      <c r="AA135" s="54"/>
      <c r="AB135" s="54"/>
      <c r="AC135" s="54"/>
      <c r="AD135" s="54"/>
      <c r="AE135" s="54"/>
      <c r="AF135" s="54"/>
      <c r="AG135" s="54"/>
      <c r="AH135" s="54"/>
      <c r="AI135" s="54"/>
      <c r="AJ135" s="54"/>
      <c r="AK135" s="54"/>
      <c r="AL135" s="54"/>
      <c r="AM135" s="54"/>
      <c r="AN135" s="54"/>
      <c r="AO135" s="54"/>
      <c r="AP135" s="54"/>
      <c r="AQ135" s="54"/>
      <c r="AR135" s="54"/>
      <c r="AS135" s="54"/>
      <c r="AT135" s="54"/>
      <c r="AU135" s="54"/>
      <c r="AV135" s="54"/>
      <c r="AW135" s="54"/>
      <c r="AX135" s="54"/>
      <c r="AY135" s="54"/>
      <c r="AZ135" s="54"/>
      <c r="BA135" s="54"/>
      <c r="BB135" s="54"/>
      <c r="BC135" s="54"/>
      <c r="BD135" s="54"/>
      <c r="BE135" s="54"/>
      <c r="BF135" s="54"/>
      <c r="BG135" s="54"/>
      <c r="BH135" s="54"/>
      <c r="BI135" s="54"/>
      <c r="BJ135" s="54"/>
      <c r="BK135" s="54"/>
      <c r="BL135" s="54"/>
      <c r="BM135" s="54"/>
      <c r="BN135" s="54"/>
      <c r="BO135" s="54"/>
      <c r="BP135" s="54"/>
      <c r="BQ135" s="54"/>
      <c r="BR135" s="54"/>
      <c r="BS135" s="54"/>
      <c r="BT135" s="54"/>
      <c r="BU135" s="54"/>
      <c r="BV135" s="54"/>
      <c r="BW135" s="54"/>
      <c r="BX135" s="54"/>
      <c r="BY135" s="54"/>
      <c r="BZ135" s="54"/>
      <c r="CA135" s="54"/>
      <c r="CB135" s="54"/>
      <c r="CC135" s="54"/>
      <c r="CD135" s="54"/>
      <c r="CE135" s="54"/>
      <c r="CF135" s="54"/>
      <c r="CG135" s="54"/>
      <c r="CH135" s="54"/>
      <c r="CI135" s="54"/>
      <c r="CJ135" s="54"/>
      <c r="CK135" s="54"/>
      <c r="CL135" s="54"/>
      <c r="CM135" s="54"/>
      <c r="CN135" s="54"/>
      <c r="CO135" s="54"/>
      <c r="CP135" s="54"/>
      <c r="CQ135" s="54"/>
      <c r="CR135" s="54"/>
      <c r="CS135" s="113"/>
      <c r="CT135" s="28"/>
      <c r="CU135" s="28"/>
      <c r="CV135" s="28"/>
      <c r="CW135" s="28"/>
      <c r="CX135" s="28"/>
      <c r="CY135" s="28"/>
      <c r="CZ135" s="28"/>
      <c r="DA135" s="28"/>
      <c r="DB135" s="28"/>
      <c r="DC135" s="28"/>
      <c r="DD135" s="28"/>
      <c r="DE135" s="104"/>
      <c r="DF135" s="28"/>
      <c r="DG135" s="28"/>
      <c r="DH135" s="28"/>
      <c r="DI135" s="28"/>
      <c r="DJ135" s="28"/>
      <c r="DK135" s="28"/>
      <c r="DL135" s="28"/>
      <c r="DM135" s="28"/>
      <c r="DN135" s="28"/>
      <c r="DO135" s="28"/>
      <c r="DP135" s="28"/>
      <c r="DQ135" s="28"/>
      <c r="DR135" s="28"/>
      <c r="DS135" s="28"/>
      <c r="DT135" s="28"/>
      <c r="DU135" s="28"/>
      <c r="DV135" s="28"/>
      <c r="DW135" s="28"/>
      <c r="DX135" s="32">
        <v>0.30955249632050602</v>
      </c>
      <c r="DY135" s="32">
        <v>0.27455811347209202</v>
      </c>
      <c r="DZ135" s="32">
        <v>0.26813415372307903</v>
      </c>
      <c r="EA135" s="32">
        <v>0.29725428516713598</v>
      </c>
      <c r="EB135" s="32">
        <v>0.25106809338625802</v>
      </c>
      <c r="EC135" s="32">
        <v>0.25797999183774101</v>
      </c>
      <c r="ED135" s="32">
        <v>0.30636303178047902</v>
      </c>
      <c r="EE135" s="32">
        <v>0.30158473842078098</v>
      </c>
      <c r="EF135" s="32">
        <v>0.32029792806243401</v>
      </c>
      <c r="EG135" s="32">
        <v>0.277087626020174</v>
      </c>
      <c r="EH135" s="32">
        <v>0.25469844855574802</v>
      </c>
      <c r="EI135" s="32">
        <v>0.28816174206516498</v>
      </c>
      <c r="EJ135" s="32">
        <v>0.324371874762242</v>
      </c>
      <c r="EK135" s="32">
        <v>0.29825038204764698</v>
      </c>
      <c r="EL135" s="32">
        <v>0.33910534769515899</v>
      </c>
      <c r="EM135" s="168">
        <v>0.28648411486048603</v>
      </c>
      <c r="EN135" s="168">
        <v>0.28257510261887198</v>
      </c>
      <c r="EO135" s="168">
        <v>0.28343353028507701</v>
      </c>
      <c r="EP135" s="168">
        <v>0.26626991900749097</v>
      </c>
      <c r="EQ135" s="168">
        <v>0.41522718900428901</v>
      </c>
      <c r="ER135" s="168">
        <v>0.35395219312959397</v>
      </c>
      <c r="ES135" s="168">
        <v>0.2885705093332</v>
      </c>
      <c r="ET135" s="168">
        <v>0.29791048670792097</v>
      </c>
      <c r="EU135" s="168">
        <v>0.20430879067173499</v>
      </c>
      <c r="EV135" s="168">
        <v>0.31448376536082501</v>
      </c>
      <c r="EW135" s="168">
        <v>0.28837562773594999</v>
      </c>
      <c r="EX135" s="168">
        <v>0.29444140936477498</v>
      </c>
      <c r="EY135" s="168">
        <v>0.28677059080963502</v>
      </c>
      <c r="EZ135" s="168">
        <v>0.29260128962887699</v>
      </c>
      <c r="FA135" s="168">
        <v>0.27834228946102701</v>
      </c>
      <c r="FB135" s="168">
        <v>0.25979244479673902</v>
      </c>
      <c r="FC135" s="168">
        <v>0.37441439663225601</v>
      </c>
      <c r="FD135" s="168">
        <v>0.265384213885479</v>
      </c>
      <c r="FE135" s="168">
        <v>0.29341920182303</v>
      </c>
      <c r="FF135" s="168">
        <v>0.28616274493222899</v>
      </c>
      <c r="FG135" s="168">
        <v>0.34419743962501098</v>
      </c>
      <c r="FH135" s="205">
        <v>0.31237228449604199</v>
      </c>
      <c r="FI135" s="205">
        <v>0.333877314486902</v>
      </c>
      <c r="FJ135" s="205">
        <v>0.25980263338842202</v>
      </c>
      <c r="FK135" s="205">
        <v>0.257869535179656</v>
      </c>
      <c r="FL135" s="205">
        <v>0.30809432906645601</v>
      </c>
      <c r="FM135" s="205">
        <v>0.33730267567487698</v>
      </c>
      <c r="FN135" s="205">
        <v>0.329912039907168</v>
      </c>
      <c r="FO135" s="168">
        <v>0.29192884532982299</v>
      </c>
      <c r="FP135" s="168">
        <v>0.369646481900127</v>
      </c>
    </row>
    <row r="136" spans="1:172" s="23" customFormat="1" ht="12.75" x14ac:dyDescent="0.2">
      <c r="A136" s="62" t="s">
        <v>67</v>
      </c>
      <c r="B136" s="25"/>
      <c r="C136" s="25"/>
      <c r="D136" s="25"/>
      <c r="E136" s="25"/>
      <c r="F136" s="25"/>
      <c r="G136" s="25"/>
      <c r="H136" s="25"/>
      <c r="I136" s="25"/>
      <c r="J136" s="25"/>
      <c r="K136" s="25"/>
      <c r="L136" s="25"/>
      <c r="M136" s="25"/>
      <c r="N136" s="25"/>
      <c r="O136" s="25"/>
      <c r="P136" s="25"/>
      <c r="Q136" s="25"/>
      <c r="R136" s="25"/>
      <c r="S136" s="25"/>
      <c r="T136" s="25"/>
      <c r="U136" s="25"/>
      <c r="V136" s="25"/>
      <c r="W136" s="25"/>
      <c r="X136" s="25"/>
      <c r="Y136" s="25"/>
      <c r="Z136" s="25"/>
      <c r="AA136" s="25"/>
      <c r="AB136" s="25"/>
      <c r="AC136" s="25"/>
      <c r="AD136" s="25"/>
      <c r="AE136" s="25"/>
      <c r="AF136" s="25"/>
      <c r="AG136" s="25"/>
      <c r="AH136" s="25"/>
      <c r="AI136" s="25"/>
      <c r="AJ136" s="25"/>
      <c r="AK136" s="25"/>
      <c r="AL136" s="25"/>
      <c r="AM136" s="25"/>
      <c r="AN136" s="25"/>
      <c r="AO136" s="25"/>
      <c r="AP136" s="25"/>
      <c r="AQ136" s="25"/>
      <c r="AR136" s="25"/>
      <c r="AS136" s="25"/>
      <c r="AT136" s="25"/>
      <c r="AU136" s="25"/>
      <c r="AV136" s="25"/>
      <c r="AW136" s="25"/>
      <c r="AX136" s="25"/>
      <c r="AY136" s="25"/>
      <c r="AZ136" s="25"/>
      <c r="BA136" s="25"/>
      <c r="BB136" s="25"/>
      <c r="BC136" s="25"/>
      <c r="BD136" s="25"/>
      <c r="BE136" s="25"/>
      <c r="BF136" s="25"/>
      <c r="BG136" s="25"/>
      <c r="BH136" s="25"/>
      <c r="BI136" s="25"/>
      <c r="BJ136" s="25"/>
      <c r="BK136" s="25"/>
      <c r="BL136" s="25"/>
      <c r="BM136" s="25"/>
      <c r="BN136" s="25"/>
      <c r="BO136" s="25"/>
      <c r="BP136" s="25"/>
      <c r="BQ136" s="25"/>
      <c r="BR136" s="25"/>
      <c r="BS136" s="25"/>
      <c r="BT136" s="25"/>
      <c r="BU136" s="25"/>
      <c r="BV136" s="25"/>
      <c r="BW136" s="25"/>
      <c r="BX136" s="25"/>
      <c r="BY136" s="25"/>
      <c r="BZ136" s="25"/>
      <c r="CA136" s="25"/>
      <c r="CB136" s="25"/>
      <c r="CC136" s="25"/>
      <c r="CD136" s="25"/>
      <c r="CE136" s="25"/>
      <c r="CF136" s="25"/>
      <c r="CG136" s="25"/>
      <c r="CH136" s="25"/>
      <c r="CI136" s="25"/>
      <c r="CJ136" s="25"/>
      <c r="CK136" s="25"/>
      <c r="CL136" s="25"/>
      <c r="CM136" s="25"/>
      <c r="CN136" s="25"/>
      <c r="CO136" s="25"/>
      <c r="CP136" s="25"/>
      <c r="CQ136" s="25"/>
      <c r="CR136" s="25"/>
      <c r="CS136" s="102"/>
      <c r="CT136" s="25"/>
      <c r="CU136" s="25"/>
      <c r="CV136" s="25"/>
      <c r="CW136" s="25"/>
      <c r="CX136" s="25"/>
      <c r="CY136" s="25"/>
      <c r="CZ136" s="25"/>
      <c r="DA136" s="25"/>
      <c r="DB136" s="25"/>
      <c r="DC136" s="25"/>
      <c r="DD136" s="25"/>
      <c r="DE136" s="139"/>
      <c r="DF136" s="25"/>
      <c r="DG136" s="25"/>
      <c r="DH136" s="25"/>
      <c r="DI136" s="25"/>
      <c r="DJ136" s="25"/>
      <c r="DK136" s="25"/>
      <c r="DL136" s="25"/>
      <c r="DM136" s="25"/>
      <c r="DN136" s="25"/>
      <c r="DO136" s="25"/>
      <c r="DP136" s="25"/>
      <c r="DQ136" s="25"/>
      <c r="DR136" s="25"/>
      <c r="DS136" s="25"/>
      <c r="DT136" s="25"/>
      <c r="DU136" s="25"/>
      <c r="DV136" s="25"/>
      <c r="DW136" s="25"/>
      <c r="DX136" s="25"/>
      <c r="DY136" s="25"/>
      <c r="DZ136" s="25"/>
      <c r="EA136" s="25"/>
      <c r="EB136" s="25"/>
      <c r="EC136" s="25"/>
      <c r="ED136" s="25"/>
      <c r="EE136" s="25"/>
      <c r="EF136" s="25"/>
      <c r="EG136" s="25"/>
      <c r="EH136" s="25"/>
      <c r="EI136" s="25"/>
      <c r="EJ136" s="25"/>
      <c r="EK136" s="25"/>
      <c r="EL136" s="25"/>
      <c r="EM136" s="161"/>
      <c r="EN136" s="161"/>
      <c r="EO136" s="161"/>
      <c r="EP136" s="161"/>
      <c r="EQ136" s="161"/>
      <c r="ER136" s="161"/>
      <c r="ES136" s="161"/>
      <c r="ET136" s="161"/>
      <c r="EU136" s="161"/>
      <c r="EV136" s="161"/>
      <c r="EW136" s="161"/>
      <c r="EX136" s="161"/>
      <c r="EY136" s="161"/>
      <c r="EZ136" s="161"/>
      <c r="FA136" s="161"/>
      <c r="FB136" s="161"/>
      <c r="FC136" s="161"/>
      <c r="FD136" s="161"/>
      <c r="FE136" s="161"/>
      <c r="FF136" s="161"/>
      <c r="FG136" s="161"/>
      <c r="FH136" s="199"/>
      <c r="FI136" s="199"/>
      <c r="FJ136" s="199"/>
      <c r="FK136" s="199"/>
      <c r="FL136" s="199"/>
      <c r="FM136" s="199"/>
      <c r="FN136" s="199"/>
      <c r="FO136" s="161"/>
      <c r="FP136" s="161"/>
    </row>
    <row r="137" spans="1:172" s="1" customFormat="1" ht="12.75" x14ac:dyDescent="0.2">
      <c r="A137" s="78" t="s">
        <v>68</v>
      </c>
      <c r="B137" s="32">
        <v>0.14118548593551353</v>
      </c>
      <c r="C137" s="32">
        <v>0.14205808188879121</v>
      </c>
      <c r="D137" s="32">
        <v>0.1414402935422244</v>
      </c>
      <c r="E137" s="32">
        <v>0.14117805744884351</v>
      </c>
      <c r="F137" s="32">
        <v>0.13626167353887292</v>
      </c>
      <c r="G137" s="32">
        <v>0.13251098243628429</v>
      </c>
      <c r="H137" s="32">
        <v>0.12746128509560015</v>
      </c>
      <c r="I137" s="32">
        <v>0.12516835442899144</v>
      </c>
      <c r="J137" s="32">
        <v>0.1327167834923686</v>
      </c>
      <c r="K137" s="32">
        <v>0.13414984056574369</v>
      </c>
      <c r="L137" s="32">
        <v>0.13515142514220291</v>
      </c>
      <c r="M137" s="32">
        <v>0.13351798709611457</v>
      </c>
      <c r="N137" s="32">
        <v>0.12154063836152806</v>
      </c>
      <c r="O137" s="32">
        <v>0.11935870672588492</v>
      </c>
      <c r="P137" s="32">
        <v>0.12462125629207342</v>
      </c>
      <c r="Q137" s="32">
        <v>0.12312590894952991</v>
      </c>
      <c r="R137" s="32">
        <v>0.12097666140663751</v>
      </c>
      <c r="S137" s="32">
        <v>0.1226519849593854</v>
      </c>
      <c r="T137" s="32">
        <v>0.12475020157771584</v>
      </c>
      <c r="U137" s="32">
        <v>0.12237644475667675</v>
      </c>
      <c r="V137" s="32">
        <v>0.12181934547899237</v>
      </c>
      <c r="W137" s="32">
        <v>0.12356582894786522</v>
      </c>
      <c r="X137" s="32">
        <v>0.1258424259394775</v>
      </c>
      <c r="Y137" s="32">
        <v>0.12741949280300904</v>
      </c>
      <c r="Z137" s="32">
        <v>0.13974947722963493</v>
      </c>
      <c r="AA137" s="32">
        <v>0.13475747896057705</v>
      </c>
      <c r="AB137" s="32">
        <v>0.14353095689555187</v>
      </c>
      <c r="AC137" s="32">
        <v>0.13924345671007404</v>
      </c>
      <c r="AD137" s="32">
        <v>0.14090711922621041</v>
      </c>
      <c r="AE137" s="32">
        <v>0.14023350058840417</v>
      </c>
      <c r="AF137" s="32">
        <v>0.13498810939910444</v>
      </c>
      <c r="AG137" s="32">
        <v>0.13760075587615264</v>
      </c>
      <c r="AH137" s="32">
        <v>0.14078204545403095</v>
      </c>
      <c r="AI137" s="32">
        <v>0.14050764645231062</v>
      </c>
      <c r="AJ137" s="32">
        <v>0.14432726769608503</v>
      </c>
      <c r="AK137" s="32">
        <v>0.15623645111935366</v>
      </c>
      <c r="AL137" s="32">
        <v>0.13954982548313832</v>
      </c>
      <c r="AM137" s="32">
        <v>0.13622839347905041</v>
      </c>
      <c r="AN137" s="32">
        <v>0.14312205064455114</v>
      </c>
      <c r="AO137" s="32">
        <v>0.13846697206502903</v>
      </c>
      <c r="AP137" s="32">
        <v>0.13757554674448882</v>
      </c>
      <c r="AQ137" s="32">
        <v>0.13738462955243866</v>
      </c>
      <c r="AR137" s="32">
        <v>0.13559281182353319</v>
      </c>
      <c r="AS137" s="32">
        <v>0.1317360143682183</v>
      </c>
      <c r="AT137" s="32">
        <v>0.1361629585865744</v>
      </c>
      <c r="AU137" s="32">
        <v>0.13780191837240899</v>
      </c>
      <c r="AV137" s="32">
        <v>0.14112832396073061</v>
      </c>
      <c r="AW137" s="32">
        <v>0.1484821863531017</v>
      </c>
      <c r="AX137" s="32">
        <v>0.13578298295580354</v>
      </c>
      <c r="AY137" s="32">
        <v>0.13881679166747207</v>
      </c>
      <c r="AZ137" s="32">
        <v>0.14045510505018438</v>
      </c>
      <c r="BA137" s="32">
        <v>0.13704957306184706</v>
      </c>
      <c r="BB137" s="32">
        <v>0.14277867126444341</v>
      </c>
      <c r="BC137" s="32">
        <v>0.1396428531567912</v>
      </c>
      <c r="BD137" s="32">
        <v>0.13663648373011841</v>
      </c>
      <c r="BE137" s="32">
        <v>0.1345571452424579</v>
      </c>
      <c r="BF137" s="32">
        <v>0.14055442445619107</v>
      </c>
      <c r="BG137" s="32">
        <v>0.14255714178295492</v>
      </c>
      <c r="BH137" s="32">
        <v>0.14321725906361829</v>
      </c>
      <c r="BI137" s="32">
        <v>0.15024044107872617</v>
      </c>
      <c r="BJ137" s="32">
        <v>0.13697396245547541</v>
      </c>
      <c r="BK137" s="32">
        <v>0.1398267528391581</v>
      </c>
      <c r="BL137" s="32">
        <v>0.1413041910937585</v>
      </c>
      <c r="BM137" s="32">
        <v>0.13673133931492149</v>
      </c>
      <c r="BN137" s="32">
        <v>0.13681397769459827</v>
      </c>
      <c r="BO137" s="32">
        <v>0.13175996662990849</v>
      </c>
      <c r="BP137" s="32">
        <v>0.13133453602803988</v>
      </c>
      <c r="BQ137" s="32">
        <v>0.13207290789774415</v>
      </c>
      <c r="BR137" s="32">
        <v>0.1349794755897907</v>
      </c>
      <c r="BS137" s="32">
        <v>0.13385919452195771</v>
      </c>
      <c r="BT137" s="32">
        <v>0.1380535536644914</v>
      </c>
      <c r="BU137" s="32">
        <v>0.14388205149246625</v>
      </c>
      <c r="BV137" s="32">
        <v>0.12529672782922879</v>
      </c>
      <c r="BW137" s="32">
        <v>0.13195919162948244</v>
      </c>
      <c r="BX137" s="32">
        <v>0.13461009595758144</v>
      </c>
      <c r="BY137" s="32">
        <v>0.13366624235695235</v>
      </c>
      <c r="BZ137" s="32">
        <v>0.13403382706622854</v>
      </c>
      <c r="CA137" s="32">
        <v>0.13055629889677306</v>
      </c>
      <c r="CB137" s="32">
        <v>0.12879342048968589</v>
      </c>
      <c r="CC137" s="32">
        <v>0.12775952890062223</v>
      </c>
      <c r="CD137" s="32">
        <v>0.12887571343443949</v>
      </c>
      <c r="CE137" s="32">
        <v>0.13483393525130116</v>
      </c>
      <c r="CF137" s="32">
        <v>0.13162692987103095</v>
      </c>
      <c r="CG137" s="32">
        <v>0.13636043300274348</v>
      </c>
      <c r="CH137" s="32">
        <v>0.12789161101266072</v>
      </c>
      <c r="CI137" s="32">
        <v>0.12924058995373311</v>
      </c>
      <c r="CJ137" s="32">
        <v>0.13289365669080766</v>
      </c>
      <c r="CK137" s="32">
        <v>0.13284021395520737</v>
      </c>
      <c r="CL137" s="32">
        <v>0.13015403410770018</v>
      </c>
      <c r="CM137" s="32">
        <v>0.12712283790836626</v>
      </c>
      <c r="CN137" s="32">
        <v>0.12463383777109513</v>
      </c>
      <c r="CO137" s="32">
        <v>0.12819840196087237</v>
      </c>
      <c r="CP137" s="32">
        <v>0.13027262510438439</v>
      </c>
      <c r="CQ137" s="32">
        <v>0.13393715103923481</v>
      </c>
      <c r="CR137" s="32">
        <v>0.13623591135496088</v>
      </c>
      <c r="CS137" s="127">
        <v>0.13542000524370928</v>
      </c>
      <c r="CT137" s="32">
        <v>0.10894096507053602</v>
      </c>
      <c r="CU137" s="32">
        <v>0.11089950954862399</v>
      </c>
      <c r="CV137" s="32">
        <v>0.11555811310919376</v>
      </c>
      <c r="CW137" s="32">
        <v>0.10739794275530805</v>
      </c>
      <c r="CX137" s="32">
        <v>0.10817397271707747</v>
      </c>
      <c r="CY137" s="32">
        <v>0.12204392611417159</v>
      </c>
      <c r="CZ137" s="32">
        <v>0.11180584362647497</v>
      </c>
      <c r="DA137" s="32">
        <v>9.9260765878476473E-2</v>
      </c>
      <c r="DB137" s="32">
        <v>9.8980991792174747E-2</v>
      </c>
      <c r="DC137" s="32">
        <v>0.10374770673653937</v>
      </c>
      <c r="DD137" s="32">
        <v>0.10151683752805604</v>
      </c>
      <c r="DE137" s="127">
        <v>0.10736516175084769</v>
      </c>
      <c r="DF137" s="32">
        <v>9.6241288291654362E-2</v>
      </c>
      <c r="DG137" s="32">
        <v>0.10062782691863505</v>
      </c>
      <c r="DH137" s="32">
        <v>0.10060098841617605</v>
      </c>
      <c r="DI137" s="32">
        <v>9.7010208668210071E-2</v>
      </c>
      <c r="DJ137" s="32">
        <v>0.10156846974301785</v>
      </c>
      <c r="DK137" s="32">
        <v>9.8958208603841524E-2</v>
      </c>
      <c r="DL137" s="32">
        <v>9.7202061903309683E-2</v>
      </c>
      <c r="DM137" s="32">
        <v>9.0543956062332426E-2</v>
      </c>
      <c r="DN137" s="32">
        <v>9.4357539952390226E-2</v>
      </c>
      <c r="DO137" s="32">
        <v>9.6709611539643081E-2</v>
      </c>
      <c r="DP137" s="32">
        <v>9.5579225536077811E-2</v>
      </c>
      <c r="DQ137" s="32">
        <v>9.8615187600330528E-2</v>
      </c>
      <c r="DR137" s="32">
        <v>9.1703133743247497E-2</v>
      </c>
      <c r="DS137" s="32">
        <v>9.3428607898093444E-2</v>
      </c>
      <c r="DT137" s="32">
        <v>9.6532341166339145E-2</v>
      </c>
      <c r="DU137" s="32">
        <v>9.5313238273008222E-2</v>
      </c>
      <c r="DV137" s="32">
        <v>9.3346649593153017E-2</v>
      </c>
      <c r="DW137" s="32">
        <v>9.0275497713183273E-2</v>
      </c>
      <c r="DX137" s="32">
        <v>8.851029976520039E-2</v>
      </c>
      <c r="DY137" s="32">
        <v>8.5059383649842654E-2</v>
      </c>
      <c r="DZ137" s="32">
        <v>8.7406588731987866E-2</v>
      </c>
      <c r="EA137" s="32">
        <v>8.8004312024935305E-2</v>
      </c>
      <c r="EB137" s="32">
        <v>8.8697793358483934E-2</v>
      </c>
      <c r="EC137" s="32">
        <v>9.0627097419851546E-2</v>
      </c>
      <c r="ED137" s="32">
        <v>7.9864705008490119E-2</v>
      </c>
      <c r="EE137" s="32">
        <v>7.6794865579494387E-2</v>
      </c>
      <c r="EF137" s="32">
        <v>7.7300890971462172E-2</v>
      </c>
      <c r="EG137" s="32">
        <v>7.6389365314666474E-2</v>
      </c>
      <c r="EH137" s="32">
        <v>7.4129038580409146E-2</v>
      </c>
      <c r="EI137" s="32">
        <v>7.1759275279410395E-2</v>
      </c>
      <c r="EJ137" s="32">
        <v>6.8438258427465398E-2</v>
      </c>
      <c r="EK137" s="32">
        <v>7.1254650639817715E-2</v>
      </c>
      <c r="EL137" s="32">
        <v>7.5439726339023863E-2</v>
      </c>
      <c r="EM137" s="168">
        <v>7.114104324156223E-2</v>
      </c>
      <c r="EN137" s="168">
        <v>7.5642416891070458E-2</v>
      </c>
      <c r="EO137" s="168">
        <v>7.5349834213297162E-2</v>
      </c>
      <c r="EP137" s="168">
        <v>7.0917143539949407E-2</v>
      </c>
      <c r="EQ137" s="168">
        <v>7.2478974584007053E-2</v>
      </c>
      <c r="ER137" s="168">
        <v>7.5907251763124309E-2</v>
      </c>
      <c r="ES137" s="168">
        <v>7.9422373005295657E-2</v>
      </c>
      <c r="ET137" s="168">
        <v>7.8347086658120138E-2</v>
      </c>
      <c r="EU137" s="168">
        <v>7.9494485572105311E-2</v>
      </c>
      <c r="EV137" s="168">
        <v>7.7016792994819533E-2</v>
      </c>
      <c r="EW137" s="168">
        <v>7.2441739852782544E-2</v>
      </c>
      <c r="EX137" s="168">
        <v>7.8755001308242589E-2</v>
      </c>
      <c r="EY137" s="168">
        <v>8.077577572686144E-2</v>
      </c>
      <c r="EZ137" s="168">
        <v>7.8384938334043017E-2</v>
      </c>
      <c r="FA137" s="168">
        <v>8.6458307528080702E-2</v>
      </c>
      <c r="FB137" s="168">
        <v>7.7989562314878538E-2</v>
      </c>
      <c r="FC137" s="168">
        <v>7.9190095013330741E-2</v>
      </c>
      <c r="FD137" s="168">
        <v>8.3128184632208613E-2</v>
      </c>
      <c r="FE137" s="168">
        <v>7.7761991571954792E-2</v>
      </c>
      <c r="FF137" s="168">
        <v>7.6472832303814881E-2</v>
      </c>
      <c r="FG137" s="168">
        <v>7.2032216395885848E-2</v>
      </c>
      <c r="FH137" s="205">
        <v>7.390663570695459E-2</v>
      </c>
      <c r="FI137" s="205">
        <v>6.9854836295232176E-2</v>
      </c>
      <c r="FJ137" s="205">
        <v>8.029547639922395E-2</v>
      </c>
      <c r="FK137" s="205">
        <v>7.9715545237947619E-2</v>
      </c>
      <c r="FL137" s="205">
        <v>7.6601092640525587E-2</v>
      </c>
      <c r="FM137" s="205">
        <v>8.2226361197068873E-2</v>
      </c>
      <c r="FN137" s="205">
        <v>7.6750364235092072E-2</v>
      </c>
      <c r="FO137" s="168">
        <v>7.7587698451915793E-2</v>
      </c>
      <c r="FP137" s="168">
        <v>8.086537490202915E-2</v>
      </c>
    </row>
    <row r="138" spans="1:172" s="1" customFormat="1" ht="12.75" x14ac:dyDescent="0.2">
      <c r="A138" s="78" t="s">
        <v>69</v>
      </c>
      <c r="B138" s="32">
        <v>0.30883330677383775</v>
      </c>
      <c r="C138" s="32">
        <v>0.31091527429486066</v>
      </c>
      <c r="D138" s="32">
        <v>0.30301673842364962</v>
      </c>
      <c r="E138" s="32">
        <v>0.30896981840005505</v>
      </c>
      <c r="F138" s="32">
        <v>0.31378945701028016</v>
      </c>
      <c r="G138" s="32">
        <v>0.3192837998427458</v>
      </c>
      <c r="H138" s="32">
        <v>0.32450106957123681</v>
      </c>
      <c r="I138" s="32">
        <v>0.32968332036528253</v>
      </c>
      <c r="J138" s="32">
        <v>0.31990326999212321</v>
      </c>
      <c r="K138" s="32">
        <v>0.3291343872429065</v>
      </c>
      <c r="L138" s="32">
        <v>0.3300443079800856</v>
      </c>
      <c r="M138" s="32">
        <v>0.329555851850452</v>
      </c>
      <c r="N138" s="32">
        <v>0.3317828791637325</v>
      </c>
      <c r="O138" s="32">
        <v>0.34062033304709699</v>
      </c>
      <c r="P138" s="32">
        <v>0.33947152091787736</v>
      </c>
      <c r="Q138" s="32">
        <v>0.35032476557051029</v>
      </c>
      <c r="R138" s="32">
        <v>0.3518799772667453</v>
      </c>
      <c r="S138" s="32">
        <v>0.35185989334302598</v>
      </c>
      <c r="T138" s="32">
        <v>0.35776048328105603</v>
      </c>
      <c r="U138" s="32">
        <v>0.36339089551751069</v>
      </c>
      <c r="V138" s="32">
        <v>0.35884583220922533</v>
      </c>
      <c r="W138" s="32">
        <v>0.35213562989328406</v>
      </c>
      <c r="X138" s="32">
        <v>0.35104243809122565</v>
      </c>
      <c r="Y138" s="32">
        <v>0.3458380004894781</v>
      </c>
      <c r="Z138" s="32">
        <v>0.34022130661051775</v>
      </c>
      <c r="AA138" s="32">
        <v>0.34801393391290592</v>
      </c>
      <c r="AB138" s="32">
        <v>0.34382813856104461</v>
      </c>
      <c r="AC138" s="32">
        <v>0.35522920252826634</v>
      </c>
      <c r="AD138" s="32">
        <v>0.3565464455981146</v>
      </c>
      <c r="AE138" s="32">
        <v>0.3568921924330582</v>
      </c>
      <c r="AF138" s="32">
        <v>0.36033862535387773</v>
      </c>
      <c r="AG138" s="32">
        <v>0.36340634764854263</v>
      </c>
      <c r="AH138" s="32">
        <v>0.36209115272899395</v>
      </c>
      <c r="AI138" s="32">
        <v>0.36927769434836877</v>
      </c>
      <c r="AJ138" s="32">
        <v>0.36800216002048525</v>
      </c>
      <c r="AK138" s="32">
        <v>0.36194768418438972</v>
      </c>
      <c r="AL138" s="32">
        <v>0.38136510367734111</v>
      </c>
      <c r="AM138" s="32">
        <v>0.38161212962176388</v>
      </c>
      <c r="AN138" s="32">
        <v>0.38140222543812885</v>
      </c>
      <c r="AO138" s="32">
        <v>0.38795985496460877</v>
      </c>
      <c r="AP138" s="32">
        <v>0.39149825082072559</v>
      </c>
      <c r="AQ138" s="32">
        <v>0.39290311721847987</v>
      </c>
      <c r="AR138" s="32">
        <v>0.38829699724088373</v>
      </c>
      <c r="AS138" s="32">
        <v>0.39233355656728602</v>
      </c>
      <c r="AT138" s="32">
        <v>0.37962420956658605</v>
      </c>
      <c r="AU138" s="32">
        <v>0.37099161818676046</v>
      </c>
      <c r="AV138" s="32">
        <v>0.36836523602178073</v>
      </c>
      <c r="AW138" s="32">
        <v>0.35897011771272891</v>
      </c>
      <c r="AX138" s="32">
        <v>0.37361940315971481</v>
      </c>
      <c r="AY138" s="32">
        <v>0.37586313058480614</v>
      </c>
      <c r="AZ138" s="32">
        <v>0.38101430714473922</v>
      </c>
      <c r="BA138" s="32">
        <v>0.38591997865614996</v>
      </c>
      <c r="BB138" s="32">
        <v>0.38670138128665088</v>
      </c>
      <c r="BC138" s="32">
        <v>0.39153700230352778</v>
      </c>
      <c r="BD138" s="32">
        <v>0.39412955163966529</v>
      </c>
      <c r="BE138" s="32">
        <v>0.39885764118347244</v>
      </c>
      <c r="BF138" s="32">
        <v>0.38895601431336946</v>
      </c>
      <c r="BG138" s="32">
        <v>0.38658819497160135</v>
      </c>
      <c r="BH138" s="32">
        <v>0.38934819402062676</v>
      </c>
      <c r="BI138" s="32">
        <v>0.37950346700720083</v>
      </c>
      <c r="BJ138" s="32">
        <v>0.39411088203500289</v>
      </c>
      <c r="BK138" s="32">
        <v>0.38971919096968854</v>
      </c>
      <c r="BL138" s="32">
        <v>0.38512573559640051</v>
      </c>
      <c r="BM138" s="32">
        <v>0.38646091255725323</v>
      </c>
      <c r="BN138" s="32">
        <v>0.38002638760003271</v>
      </c>
      <c r="BO138" s="32">
        <v>0.3719322571072739</v>
      </c>
      <c r="BP138" s="32">
        <v>0.37594267192066888</v>
      </c>
      <c r="BQ138" s="32">
        <v>0.37692873455120429</v>
      </c>
      <c r="BR138" s="32">
        <v>0.37146107776167747</v>
      </c>
      <c r="BS138" s="32">
        <v>0.37192546484279115</v>
      </c>
      <c r="BT138" s="32">
        <v>0.36276349553360676</v>
      </c>
      <c r="BU138" s="32">
        <v>0.35444512316201232</v>
      </c>
      <c r="BV138" s="32">
        <v>0.37034710721338016</v>
      </c>
      <c r="BW138" s="32">
        <v>0.37169254588802553</v>
      </c>
      <c r="BX138" s="32">
        <v>0.37272728065552679</v>
      </c>
      <c r="BY138" s="32">
        <v>0.36986695844565215</v>
      </c>
      <c r="BZ138" s="32">
        <v>0.37036724868515863</v>
      </c>
      <c r="CA138" s="32">
        <v>0.37298200546378302</v>
      </c>
      <c r="CB138" s="32">
        <v>0.37248700336282026</v>
      </c>
      <c r="CC138" s="32">
        <v>0.37670676126327918</v>
      </c>
      <c r="CD138" s="32">
        <v>0.36768712126266545</v>
      </c>
      <c r="CE138" s="32">
        <v>0.36422215256217033</v>
      </c>
      <c r="CF138" s="32">
        <v>0.36521389132353982</v>
      </c>
      <c r="CG138" s="32">
        <v>0.35527883581289343</v>
      </c>
      <c r="CH138" s="32">
        <v>0.36524145737315095</v>
      </c>
      <c r="CI138" s="32">
        <v>0.36318311250455054</v>
      </c>
      <c r="CJ138" s="32">
        <v>0.36105137124860848</v>
      </c>
      <c r="CK138" s="32">
        <v>0.36408491836607498</v>
      </c>
      <c r="CL138" s="32">
        <v>0.36331400520789997</v>
      </c>
      <c r="CM138" s="32">
        <v>0.36495658150681637</v>
      </c>
      <c r="CN138" s="32">
        <v>0.36830187315027779</v>
      </c>
      <c r="CO138" s="32">
        <v>0.36904311529988809</v>
      </c>
      <c r="CP138" s="32">
        <v>0.36211405513493899</v>
      </c>
      <c r="CQ138" s="32">
        <v>0.36102622901986547</v>
      </c>
      <c r="CR138" s="32">
        <v>0.35457999969065213</v>
      </c>
      <c r="CS138" s="127">
        <v>0.35241360136484084</v>
      </c>
      <c r="CT138" s="32">
        <v>0.33275709908538748</v>
      </c>
      <c r="CU138" s="32">
        <v>0.32806932524057447</v>
      </c>
      <c r="CV138" s="32">
        <v>0.32553771653683222</v>
      </c>
      <c r="CW138" s="32">
        <v>0.33281205315459328</v>
      </c>
      <c r="CX138" s="32">
        <v>0.34236654458325239</v>
      </c>
      <c r="CY138" s="32">
        <v>0.33597510706338723</v>
      </c>
      <c r="CZ138" s="32">
        <v>0.33812664474401255</v>
      </c>
      <c r="DA138" s="32">
        <v>0.35341329777760488</v>
      </c>
      <c r="DB138" s="32">
        <v>0.35752413034164338</v>
      </c>
      <c r="DC138" s="32">
        <v>0.35227961924210083</v>
      </c>
      <c r="DD138" s="32">
        <v>0.34998102721017782</v>
      </c>
      <c r="DE138" s="127">
        <v>0.35596092688060893</v>
      </c>
      <c r="DF138" s="32">
        <v>0.35215524741581444</v>
      </c>
      <c r="DG138" s="32">
        <v>0.3524031217485904</v>
      </c>
      <c r="DH138" s="32">
        <v>0.3586111649615184</v>
      </c>
      <c r="DI138" s="32">
        <v>0.36605000543418142</v>
      </c>
      <c r="DJ138" s="32">
        <v>0.36725327351332626</v>
      </c>
      <c r="DK138" s="32">
        <v>0.36759614823308356</v>
      </c>
      <c r="DL138" s="32">
        <v>0.37022272345806034</v>
      </c>
      <c r="DM138" s="32">
        <v>0.37366068250717743</v>
      </c>
      <c r="DN138" s="32">
        <v>0.36331279379400677</v>
      </c>
      <c r="DO138" s="32">
        <v>0.35833412798142311</v>
      </c>
      <c r="DP138" s="32">
        <v>0.36494950073360866</v>
      </c>
      <c r="DQ138" s="32">
        <v>0.36067567424543079</v>
      </c>
      <c r="DR138" s="32">
        <v>0.36967903997640095</v>
      </c>
      <c r="DS138" s="32">
        <v>0.36536404988899407</v>
      </c>
      <c r="DT138" s="32">
        <v>0.37188257495636134</v>
      </c>
      <c r="DU138" s="32">
        <v>0.36825294952709842</v>
      </c>
      <c r="DV138" s="32">
        <v>0.36146221464931133</v>
      </c>
      <c r="DW138" s="32">
        <v>0.36164899899317499</v>
      </c>
      <c r="DX138" s="32">
        <v>0.35762391358872608</v>
      </c>
      <c r="DY138" s="32">
        <v>0.34909038564043554</v>
      </c>
      <c r="DZ138" s="32">
        <v>0.34124996854014067</v>
      </c>
      <c r="EA138" s="32">
        <v>0.34029086002177422</v>
      </c>
      <c r="EB138" s="32">
        <v>0.34190862164658969</v>
      </c>
      <c r="EC138" s="32">
        <v>0.3330530030705629</v>
      </c>
      <c r="ED138" s="32">
        <v>0.33305594997715132</v>
      </c>
      <c r="EE138" s="32">
        <v>0.32984260905885709</v>
      </c>
      <c r="EF138" s="32">
        <v>0.32586838339200563</v>
      </c>
      <c r="EG138" s="32">
        <v>0.31571325721823196</v>
      </c>
      <c r="EH138" s="32">
        <v>0.31855884086270314</v>
      </c>
      <c r="EI138" s="32">
        <v>0.3150159514595498</v>
      </c>
      <c r="EJ138" s="32">
        <v>0.30813434145622937</v>
      </c>
      <c r="EK138" s="32">
        <v>0.31338804902832457</v>
      </c>
      <c r="EL138" s="32">
        <v>0.30924868443950271</v>
      </c>
      <c r="EM138" s="168">
        <v>0.30055876204703752</v>
      </c>
      <c r="EN138" s="168">
        <v>0.3000239545197208</v>
      </c>
      <c r="EO138" s="168">
        <v>0.30445668306112167</v>
      </c>
      <c r="EP138" s="168">
        <v>0.30201802330825556</v>
      </c>
      <c r="EQ138" s="168">
        <v>0.31442202042039563</v>
      </c>
      <c r="ER138" s="168">
        <v>0.32792400950195483</v>
      </c>
      <c r="ES138" s="168">
        <v>0.3366793798544867</v>
      </c>
      <c r="ET138" s="168">
        <v>0.33718659535630241</v>
      </c>
      <c r="EU138" s="168">
        <v>0.33591029934990313</v>
      </c>
      <c r="EV138" s="168">
        <v>0.33631958894836467</v>
      </c>
      <c r="EW138" s="168">
        <v>0.34382109432957675</v>
      </c>
      <c r="EX138" s="168">
        <v>0.33954295692872488</v>
      </c>
      <c r="EY138" s="168">
        <v>0.33407564400871298</v>
      </c>
      <c r="EZ138" s="168">
        <v>0.34318253622113948</v>
      </c>
      <c r="FA138" s="168">
        <v>0.34207678942887704</v>
      </c>
      <c r="FB138" s="168">
        <v>0.34979184884113701</v>
      </c>
      <c r="FC138" s="168">
        <v>0.35085679792833491</v>
      </c>
      <c r="FD138" s="168">
        <v>0.35104253183983486</v>
      </c>
      <c r="FE138" s="168">
        <v>0.35684329467345749</v>
      </c>
      <c r="FF138" s="168">
        <v>0.35253802712570742</v>
      </c>
      <c r="FG138" s="168">
        <v>0.35192498212418521</v>
      </c>
      <c r="FH138" s="205">
        <v>0.34675632373921267</v>
      </c>
      <c r="FI138" s="205">
        <v>0.34942981259763678</v>
      </c>
      <c r="FJ138" s="205">
        <v>0.33886136059000893</v>
      </c>
      <c r="FK138" s="205">
        <v>0.33924421719301606</v>
      </c>
      <c r="FL138" s="205">
        <v>0.34589819127618182</v>
      </c>
      <c r="FM138" s="205">
        <v>0.33898490253685259</v>
      </c>
      <c r="FN138" s="205">
        <v>0.33885421439520896</v>
      </c>
      <c r="FO138" s="168">
        <v>0.33947181583589758</v>
      </c>
      <c r="FP138" s="168">
        <v>0.3331703493630751</v>
      </c>
    </row>
    <row r="139" spans="1:172" s="1" customFormat="1" ht="12.75" x14ac:dyDescent="0.2">
      <c r="A139" s="78" t="s">
        <v>70</v>
      </c>
      <c r="B139" s="32">
        <v>0.29025490005649918</v>
      </c>
      <c r="C139" s="32">
        <v>0.29220088227246732</v>
      </c>
      <c r="D139" s="32">
        <v>0.27894128397955065</v>
      </c>
      <c r="E139" s="32">
        <v>0.28974136979147025</v>
      </c>
      <c r="F139" s="32">
        <v>0.29341726737731666</v>
      </c>
      <c r="G139" s="32">
        <v>0.29285083107506998</v>
      </c>
      <c r="H139" s="32">
        <v>0.29618800044036425</v>
      </c>
      <c r="I139" s="32">
        <v>0.29421986409436551</v>
      </c>
      <c r="J139" s="32">
        <v>0.29679999125074247</v>
      </c>
      <c r="K139" s="32">
        <v>0.29096703431974263</v>
      </c>
      <c r="L139" s="32">
        <v>0.29259035982734005</v>
      </c>
      <c r="M139" s="32">
        <v>0.29324896516963023</v>
      </c>
      <c r="N139" s="32">
        <v>0.30665840464009592</v>
      </c>
      <c r="O139" s="32">
        <v>0.30476690933842115</v>
      </c>
      <c r="P139" s="32">
        <v>0.30250379890574897</v>
      </c>
      <c r="Q139" s="32">
        <v>0.29436269617423977</v>
      </c>
      <c r="R139" s="32">
        <v>0.29500460259291938</v>
      </c>
      <c r="S139" s="32">
        <v>0.29606412821488565</v>
      </c>
      <c r="T139" s="32">
        <v>0.29129663901527786</v>
      </c>
      <c r="U139" s="32">
        <v>0.28988981991184082</v>
      </c>
      <c r="V139" s="32">
        <v>0.28936682030780575</v>
      </c>
      <c r="W139" s="32">
        <v>0.29665994981679694</v>
      </c>
      <c r="X139" s="32">
        <v>0.29542932228241081</v>
      </c>
      <c r="Y139" s="32">
        <v>0.29345505588672888</v>
      </c>
      <c r="Z139" s="32">
        <v>0.29037259518178871</v>
      </c>
      <c r="AA139" s="32">
        <v>0.28222726872366238</v>
      </c>
      <c r="AB139" s="32">
        <v>0.28181133179518614</v>
      </c>
      <c r="AC139" s="32">
        <v>0.27614137125310556</v>
      </c>
      <c r="AD139" s="32">
        <v>0.27616060005825233</v>
      </c>
      <c r="AE139" s="32">
        <v>0.27477670532239051</v>
      </c>
      <c r="AF139" s="32">
        <v>0.27635498968612149</v>
      </c>
      <c r="AG139" s="32">
        <v>0.27162118613034925</v>
      </c>
      <c r="AH139" s="32">
        <v>0.27339948244460965</v>
      </c>
      <c r="AI139" s="32">
        <v>0.26949925404276315</v>
      </c>
      <c r="AJ139" s="32">
        <v>0.26799214465605031</v>
      </c>
      <c r="AK139" s="32">
        <v>0.26016515939908025</v>
      </c>
      <c r="AL139" s="32">
        <v>0.27147590464209492</v>
      </c>
      <c r="AM139" s="32">
        <v>0.27068536517304964</v>
      </c>
      <c r="AN139" s="32">
        <v>0.2640826883831402</v>
      </c>
      <c r="AO139" s="32">
        <v>0.25955812114646698</v>
      </c>
      <c r="AP139" s="32">
        <v>0.26182753017808036</v>
      </c>
      <c r="AQ139" s="32">
        <v>0.25828927679596286</v>
      </c>
      <c r="AR139" s="32">
        <v>0.26171702322359242</v>
      </c>
      <c r="AS139" s="32">
        <v>0.265979975453222</v>
      </c>
      <c r="AT139" s="32">
        <v>0.26649817197220182</v>
      </c>
      <c r="AU139" s="32">
        <v>0.26799795389745029</v>
      </c>
      <c r="AV139" s="32">
        <v>0.26257819736981236</v>
      </c>
      <c r="AW139" s="32">
        <v>0.25721508623647948</v>
      </c>
      <c r="AX139" s="32">
        <v>0.26521145205296842</v>
      </c>
      <c r="AY139" s="32">
        <v>0.26316771366296482</v>
      </c>
      <c r="AZ139" s="32">
        <v>0.25624588054166009</v>
      </c>
      <c r="BA139" s="32">
        <v>0.25378028272409847</v>
      </c>
      <c r="BB139" s="32">
        <v>0.25501166560515831</v>
      </c>
      <c r="BC139" s="32">
        <v>0.25173352882537192</v>
      </c>
      <c r="BD139" s="32">
        <v>0.25005959598343841</v>
      </c>
      <c r="BE139" s="32">
        <v>0.24781012674525757</v>
      </c>
      <c r="BF139" s="32">
        <v>0.25062694832319865</v>
      </c>
      <c r="BG139" s="32">
        <v>0.24919901326621044</v>
      </c>
      <c r="BH139" s="32">
        <v>0.24426542174800847</v>
      </c>
      <c r="BI139" s="32">
        <v>0.23823471493852511</v>
      </c>
      <c r="BJ139" s="32">
        <v>0.2522200523157071</v>
      </c>
      <c r="BK139" s="32">
        <v>0.25008108704831106</v>
      </c>
      <c r="BL139" s="32">
        <v>0.25169115321296098</v>
      </c>
      <c r="BM139" s="32">
        <v>0.25036711813019052</v>
      </c>
      <c r="BN139" s="32">
        <v>0.25193345785631438</v>
      </c>
      <c r="BO139" s="32">
        <v>0.25490682390039332</v>
      </c>
      <c r="BP139" s="32">
        <v>0.25498616998665397</v>
      </c>
      <c r="BQ139" s="32">
        <v>0.25370005796334449</v>
      </c>
      <c r="BR139" s="32">
        <v>0.25420218075362488</v>
      </c>
      <c r="BS139" s="32">
        <v>0.25318035676982525</v>
      </c>
      <c r="BT139" s="32">
        <v>0.25266189311374082</v>
      </c>
      <c r="BU139" s="32">
        <v>0.24530686284244763</v>
      </c>
      <c r="BV139" s="32">
        <v>0.26142930119316166</v>
      </c>
      <c r="BW139" s="32">
        <v>0.25461221921481325</v>
      </c>
      <c r="BX139" s="32">
        <v>0.2484083439181082</v>
      </c>
      <c r="BY139" s="32">
        <v>0.25176784182682727</v>
      </c>
      <c r="BZ139" s="32">
        <v>0.24945399768677107</v>
      </c>
      <c r="CA139" s="32">
        <v>0.25243609703278497</v>
      </c>
      <c r="CB139" s="32">
        <v>0.24996998146820074</v>
      </c>
      <c r="CC139" s="32">
        <v>0.2516204434399788</v>
      </c>
      <c r="CD139" s="32">
        <v>0.25459531690333564</v>
      </c>
      <c r="CE139" s="32">
        <v>0.25009302149480678</v>
      </c>
      <c r="CF139" s="32">
        <v>0.24896802458185555</v>
      </c>
      <c r="CG139" s="32">
        <v>0.24434528103933956</v>
      </c>
      <c r="CH139" s="32">
        <v>0.255260361290988</v>
      </c>
      <c r="CI139" s="32">
        <v>0.25105259578613748</v>
      </c>
      <c r="CJ139" s="32">
        <v>0.2473259845229428</v>
      </c>
      <c r="CK139" s="32">
        <v>0.24432875282250235</v>
      </c>
      <c r="CL139" s="32">
        <v>0.24685275144132404</v>
      </c>
      <c r="CM139" s="32">
        <v>0.24940155936882086</v>
      </c>
      <c r="CN139" s="32">
        <v>0.24387322045087167</v>
      </c>
      <c r="CO139" s="32">
        <v>0.2445571242258017</v>
      </c>
      <c r="CP139" s="32">
        <v>0.2454853772880877</v>
      </c>
      <c r="CQ139" s="32">
        <v>0.24562052982674931</v>
      </c>
      <c r="CR139" s="32">
        <v>0.24322152651568782</v>
      </c>
      <c r="CS139" s="127">
        <v>0.24143242487315689</v>
      </c>
      <c r="CT139" s="32">
        <v>0.23809019201988924</v>
      </c>
      <c r="CU139" s="32">
        <v>0.23721643723661218</v>
      </c>
      <c r="CV139" s="32">
        <v>0.2347524408610889</v>
      </c>
      <c r="CW139" s="32">
        <v>0.24112827374031648</v>
      </c>
      <c r="CX139" s="32">
        <v>0.2444158409526071</v>
      </c>
      <c r="CY139" s="32">
        <v>0.24287592229669824</v>
      </c>
      <c r="CZ139" s="32">
        <v>0.2498061100964892</v>
      </c>
      <c r="DA139" s="32">
        <v>0.26548664150759826</v>
      </c>
      <c r="DB139" s="32">
        <v>0.27240378298914808</v>
      </c>
      <c r="DC139" s="32">
        <v>0.2714606399281656</v>
      </c>
      <c r="DD139" s="32">
        <v>0.27378952831999009</v>
      </c>
      <c r="DE139" s="127">
        <v>0.27126487678366629</v>
      </c>
      <c r="DF139" s="32">
        <v>0.31398665550029581</v>
      </c>
      <c r="DG139" s="32">
        <v>0.30802887013879798</v>
      </c>
      <c r="DH139" s="32">
        <v>0.31269747313065416</v>
      </c>
      <c r="DI139" s="32">
        <v>0.32329359196535373</v>
      </c>
      <c r="DJ139" s="32">
        <v>0.331398389605293</v>
      </c>
      <c r="DK139" s="32">
        <v>0.33981543331513342</v>
      </c>
      <c r="DL139" s="32">
        <v>0.35211432051292274</v>
      </c>
      <c r="DM139" s="32">
        <v>0.36016200287676281</v>
      </c>
      <c r="DN139" s="32">
        <v>0.3696898019505831</v>
      </c>
      <c r="DO139" s="32">
        <v>0.37903771030750733</v>
      </c>
      <c r="DP139" s="32">
        <v>0.38473607703742108</v>
      </c>
      <c r="DQ139" s="32">
        <v>0.38656939063860107</v>
      </c>
      <c r="DR139" s="32">
        <v>0.39626684230659526</v>
      </c>
      <c r="DS139" s="32">
        <v>0.40512793168718741</v>
      </c>
      <c r="DT139" s="32">
        <v>0.39976121894967431</v>
      </c>
      <c r="DU139" s="32">
        <v>0.40349767744142051</v>
      </c>
      <c r="DV139" s="32">
        <v>0.41308159876235528</v>
      </c>
      <c r="DW139" s="32">
        <v>0.41629768827395064</v>
      </c>
      <c r="DX139" s="32">
        <v>0.41630856185891929</v>
      </c>
      <c r="DY139" s="32">
        <v>0.4272257026993499</v>
      </c>
      <c r="DZ139" s="32">
        <v>0.42942408343051663</v>
      </c>
      <c r="EA139" s="32">
        <v>0.43044162440206213</v>
      </c>
      <c r="EB139" s="32">
        <v>0.42918471820179982</v>
      </c>
      <c r="EC139" s="32">
        <v>0.43367084544163514</v>
      </c>
      <c r="ED139" s="32">
        <v>0.45305537095519849</v>
      </c>
      <c r="EE139" s="32">
        <v>0.45985463902074208</v>
      </c>
      <c r="EF139" s="32">
        <v>0.45750764833678026</v>
      </c>
      <c r="EG139" s="32">
        <v>0.46777529537819285</v>
      </c>
      <c r="EH139" s="32">
        <v>0.47446578253339672</v>
      </c>
      <c r="EI139" s="32">
        <v>0.47950035971555705</v>
      </c>
      <c r="EJ139" s="32">
        <v>0.48254242479423204</v>
      </c>
      <c r="EK139" s="32">
        <v>0.47938942246260785</v>
      </c>
      <c r="EL139" s="32">
        <v>0.47047791661179361</v>
      </c>
      <c r="EM139" s="168">
        <v>0.48157153574617639</v>
      </c>
      <c r="EN139" s="168">
        <v>0.4717545148072263</v>
      </c>
      <c r="EO139" s="168">
        <v>0.46340104522168402</v>
      </c>
      <c r="EP139" s="168">
        <v>0.46773183797376705</v>
      </c>
      <c r="EQ139" s="168">
        <v>0.46136116443982944</v>
      </c>
      <c r="ER139" s="168">
        <v>0.44984667901463637</v>
      </c>
      <c r="ES139" s="168">
        <v>0.43646192719906646</v>
      </c>
      <c r="ET139" s="168">
        <v>0.43838053119105824</v>
      </c>
      <c r="EU139" s="168">
        <v>0.43095928932294408</v>
      </c>
      <c r="EV139" s="168">
        <v>0.42944091112529348</v>
      </c>
      <c r="EW139" s="168">
        <v>0.435050779903708</v>
      </c>
      <c r="EX139" s="168">
        <v>0.43432175865316885</v>
      </c>
      <c r="EY139" s="168">
        <v>0.43531172661323247</v>
      </c>
      <c r="EZ139" s="168">
        <v>0.4264370034267671</v>
      </c>
      <c r="FA139" s="168">
        <v>0.40665253456771966</v>
      </c>
      <c r="FB139" s="168">
        <v>0.42039692669074114</v>
      </c>
      <c r="FC139" s="168">
        <v>0.42076009312454987</v>
      </c>
      <c r="FD139" s="168">
        <v>0.40835697350304834</v>
      </c>
      <c r="FE139" s="168">
        <v>0.40937378032090616</v>
      </c>
      <c r="FF139" s="168">
        <v>0.41644310228573361</v>
      </c>
      <c r="FG139" s="168">
        <v>0.41466523154597801</v>
      </c>
      <c r="FH139" s="205">
        <v>0.41419759314949112</v>
      </c>
      <c r="FI139" s="205">
        <v>0.41681880314867625</v>
      </c>
      <c r="FJ139" s="205">
        <v>0.41093318849581612</v>
      </c>
      <c r="FK139" s="205">
        <v>0.4093486810146425</v>
      </c>
      <c r="FL139" s="205">
        <v>0.4114972372621063</v>
      </c>
      <c r="FM139" s="205">
        <v>0.40892940774201392</v>
      </c>
      <c r="FN139" s="205">
        <v>0.41429210945400591</v>
      </c>
      <c r="FO139" s="168">
        <v>0.41376916257393426</v>
      </c>
      <c r="FP139" s="168">
        <v>0.40508970002194428</v>
      </c>
    </row>
    <row r="140" spans="1:172" s="1" customFormat="1" ht="12.75" x14ac:dyDescent="0.2">
      <c r="A140" s="79" t="s">
        <v>71</v>
      </c>
      <c r="B140" s="28"/>
      <c r="C140" s="28"/>
      <c r="D140" s="28"/>
      <c r="E140" s="28"/>
      <c r="F140" s="28"/>
      <c r="G140" s="28"/>
      <c r="H140" s="28"/>
      <c r="I140" s="28"/>
      <c r="J140" s="28"/>
      <c r="K140" s="28"/>
      <c r="L140" s="28"/>
      <c r="M140" s="28"/>
      <c r="N140" s="28"/>
      <c r="O140" s="28"/>
      <c r="P140" s="28"/>
      <c r="Q140" s="28"/>
      <c r="R140" s="28"/>
      <c r="S140" s="28"/>
      <c r="T140" s="28"/>
      <c r="U140" s="28"/>
      <c r="V140" s="28"/>
      <c r="W140" s="28"/>
      <c r="X140" s="28"/>
      <c r="Y140" s="28"/>
      <c r="Z140" s="28"/>
      <c r="AA140" s="28"/>
      <c r="AB140" s="28"/>
      <c r="AC140" s="28"/>
      <c r="AD140" s="28"/>
      <c r="AE140" s="28"/>
      <c r="AF140" s="28"/>
      <c r="AG140" s="28"/>
      <c r="AH140" s="28"/>
      <c r="AI140" s="28"/>
      <c r="AJ140" s="28"/>
      <c r="AK140" s="28"/>
      <c r="AL140" s="28"/>
      <c r="AM140" s="28"/>
      <c r="AN140" s="28"/>
      <c r="AO140" s="28"/>
      <c r="AP140" s="28"/>
      <c r="AQ140" s="28"/>
      <c r="AR140" s="28"/>
      <c r="AS140" s="28"/>
      <c r="AT140" s="28"/>
      <c r="AU140" s="28"/>
      <c r="AV140" s="28"/>
      <c r="AW140" s="28"/>
      <c r="AX140" s="28"/>
      <c r="AY140" s="28"/>
      <c r="AZ140" s="28"/>
      <c r="BA140" s="28"/>
      <c r="BB140" s="28"/>
      <c r="BC140" s="28"/>
      <c r="BD140" s="28"/>
      <c r="BE140" s="28"/>
      <c r="BF140" s="28"/>
      <c r="BG140" s="28"/>
      <c r="BH140" s="28"/>
      <c r="BI140" s="28"/>
      <c r="BJ140" s="28"/>
      <c r="BK140" s="28"/>
      <c r="BL140" s="28"/>
      <c r="BM140" s="28"/>
      <c r="BN140" s="28"/>
      <c r="BO140" s="28"/>
      <c r="BP140" s="28"/>
      <c r="BQ140" s="28"/>
      <c r="BR140" s="28"/>
      <c r="BS140" s="28"/>
      <c r="BT140" s="28"/>
      <c r="BU140" s="28"/>
      <c r="BV140" s="28"/>
      <c r="BW140" s="28"/>
      <c r="BX140" s="28"/>
      <c r="BY140" s="28"/>
      <c r="BZ140" s="28"/>
      <c r="CA140" s="28"/>
      <c r="CB140" s="28"/>
      <c r="CC140" s="28"/>
      <c r="CD140" s="28"/>
      <c r="CE140" s="28"/>
      <c r="CF140" s="28"/>
      <c r="CG140" s="28"/>
      <c r="CH140" s="28"/>
      <c r="CI140" s="28"/>
      <c r="CJ140" s="28"/>
      <c r="CK140" s="28"/>
      <c r="CL140" s="28"/>
      <c r="CM140" s="28"/>
      <c r="CN140" s="28"/>
      <c r="CO140" s="28"/>
      <c r="CP140" s="28"/>
      <c r="CQ140" s="28"/>
      <c r="CR140" s="28"/>
      <c r="CS140" s="104"/>
      <c r="CT140" s="66">
        <v>0.14731217955158815</v>
      </c>
      <c r="CU140" s="66">
        <v>0.14572790980258751</v>
      </c>
      <c r="CV140" s="66">
        <v>0.14665285718944107</v>
      </c>
      <c r="CW140" s="66">
        <v>0.15246859661291168</v>
      </c>
      <c r="CX140" s="66">
        <v>0.15292754684324245</v>
      </c>
      <c r="CY140" s="66">
        <v>0.15390717928894607</v>
      </c>
      <c r="CZ140" s="66">
        <v>0.1603497631378063</v>
      </c>
      <c r="DA140" s="66">
        <v>0.17476646345542837</v>
      </c>
      <c r="DB140" s="66">
        <v>0.18593021666640083</v>
      </c>
      <c r="DC140" s="66">
        <v>0.18427823584859923</v>
      </c>
      <c r="DD140" s="66">
        <v>0.18864737515126936</v>
      </c>
      <c r="DE140" s="154">
        <v>0.188021639629711</v>
      </c>
      <c r="DF140" s="66">
        <v>0.21657417806084361</v>
      </c>
      <c r="DG140" s="66">
        <v>0.21075505683792761</v>
      </c>
      <c r="DH140" s="66">
        <v>0.20794437598589538</v>
      </c>
      <c r="DI140" s="66">
        <v>0.2037910855363057</v>
      </c>
      <c r="DJ140" s="66">
        <v>0.20383279717325353</v>
      </c>
      <c r="DK140" s="66">
        <v>0.20338199321225661</v>
      </c>
      <c r="DL140" s="66">
        <v>0.20845055705468979</v>
      </c>
      <c r="DM140" s="66">
        <v>0.21122797973908419</v>
      </c>
      <c r="DN140" s="66">
        <v>0.21170183302952653</v>
      </c>
      <c r="DO140" s="66">
        <v>0.21257316272926977</v>
      </c>
      <c r="DP140" s="66">
        <v>0.21914739935219915</v>
      </c>
      <c r="DQ140" s="66">
        <v>0.21634266985666645</v>
      </c>
      <c r="DR140" s="66">
        <v>0.22163159354192311</v>
      </c>
      <c r="DS140" s="66">
        <v>0.22321725202025278</v>
      </c>
      <c r="DT140" s="66">
        <v>0.21734529943485725</v>
      </c>
      <c r="DU140" s="66">
        <v>0.21730870244353589</v>
      </c>
      <c r="DV140" s="66">
        <v>0.21850300825489652</v>
      </c>
      <c r="DW140" s="66">
        <v>0.21637164350611937</v>
      </c>
      <c r="DX140" s="66">
        <v>0.21595725948607769</v>
      </c>
      <c r="DY140" s="66">
        <v>0.2172304547159887</v>
      </c>
      <c r="DZ140" s="66">
        <v>0.21619412417328704</v>
      </c>
      <c r="EA140" s="66">
        <v>0.2173967754319</v>
      </c>
      <c r="EB140" s="66">
        <v>0.21411296893248388</v>
      </c>
      <c r="EC140" s="66">
        <v>0.21554105608308474</v>
      </c>
      <c r="ED140" s="66">
        <v>0.21952204931327121</v>
      </c>
      <c r="EE140" s="66">
        <v>0.22137958177663797</v>
      </c>
      <c r="EF140" s="66">
        <v>0.21580404405103551</v>
      </c>
      <c r="EG140" s="66">
        <v>0.22101058644072805</v>
      </c>
      <c r="EH140" s="66">
        <v>0.22132804848856036</v>
      </c>
      <c r="EI140" s="66">
        <v>0.22316416187661531</v>
      </c>
      <c r="EJ140" s="66">
        <v>0.2239381202778262</v>
      </c>
      <c r="EK140" s="66">
        <v>0.22182183247883661</v>
      </c>
      <c r="EL140" s="66">
        <v>0.21427628771619631</v>
      </c>
      <c r="EM140" s="192">
        <v>0.21981579877704896</v>
      </c>
      <c r="EN140" s="192">
        <v>0.2198984636641507</v>
      </c>
      <c r="EO140" s="192">
        <v>0.21212394959555622</v>
      </c>
      <c r="EP140" s="192">
        <v>0.2180611215655448</v>
      </c>
      <c r="EQ140" s="192">
        <v>0.22155419850158387</v>
      </c>
      <c r="ER140" s="192">
        <v>0.21794469004852685</v>
      </c>
      <c r="ES140" s="192">
        <v>0.21874678230966951</v>
      </c>
      <c r="ET140" s="192">
        <v>0.21670323902266558</v>
      </c>
      <c r="EU140" s="192">
        <v>0.21514154963375956</v>
      </c>
      <c r="EV140" s="192">
        <v>0.21550115293763827</v>
      </c>
      <c r="EW140" s="192">
        <v>0.21619578994606228</v>
      </c>
      <c r="EX140" s="192">
        <v>0.21717213125565624</v>
      </c>
      <c r="EY140" s="192">
        <v>0.21693297006394413</v>
      </c>
      <c r="EZ140" s="192">
        <v>0.21351876790978472</v>
      </c>
      <c r="FA140" s="192">
        <v>0.20851055561914292</v>
      </c>
      <c r="FB140" s="192">
        <v>0.21363949648314765</v>
      </c>
      <c r="FC140" s="192">
        <v>0.21586204369443965</v>
      </c>
      <c r="FD140" s="192">
        <v>0.21249374301505808</v>
      </c>
      <c r="FE140" s="192">
        <v>0.21026671538345107</v>
      </c>
      <c r="FF140" s="192">
        <v>0.21346521325838969</v>
      </c>
      <c r="FG140" s="192">
        <v>0.21064185447544756</v>
      </c>
      <c r="FH140" s="217">
        <v>0.21052023510322193</v>
      </c>
      <c r="FI140" s="217">
        <v>0.21271688301774555</v>
      </c>
      <c r="FJ140" s="217">
        <v>0.21041304707743666</v>
      </c>
      <c r="FK140" s="217">
        <v>0.20528466835364587</v>
      </c>
      <c r="FL140" s="217">
        <v>0.20930498831467162</v>
      </c>
      <c r="FM140" s="217">
        <v>0.20273523826936563</v>
      </c>
      <c r="FN140" s="217">
        <v>0.20765195034572692</v>
      </c>
      <c r="FO140" s="192">
        <v>0.20681677755027947</v>
      </c>
      <c r="FP140" s="192">
        <v>0.20539329329142844</v>
      </c>
    </row>
    <row r="141" spans="1:172" s="1" customFormat="1" ht="12.75" x14ac:dyDescent="0.2">
      <c r="A141" s="79" t="s">
        <v>72</v>
      </c>
      <c r="B141" s="28"/>
      <c r="C141" s="28"/>
      <c r="D141" s="28"/>
      <c r="E141" s="28"/>
      <c r="F141" s="28"/>
      <c r="G141" s="28"/>
      <c r="H141" s="28"/>
      <c r="I141" s="28"/>
      <c r="J141" s="28"/>
      <c r="K141" s="28"/>
      <c r="L141" s="28"/>
      <c r="M141" s="28"/>
      <c r="N141" s="28"/>
      <c r="O141" s="28"/>
      <c r="P141" s="28"/>
      <c r="Q141" s="28"/>
      <c r="R141" s="28"/>
      <c r="S141" s="28"/>
      <c r="T141" s="28"/>
      <c r="U141" s="28"/>
      <c r="V141" s="28"/>
      <c r="W141" s="28"/>
      <c r="X141" s="28"/>
      <c r="Y141" s="28"/>
      <c r="Z141" s="28"/>
      <c r="AA141" s="28"/>
      <c r="AB141" s="28"/>
      <c r="AC141" s="28"/>
      <c r="AD141" s="28"/>
      <c r="AE141" s="28"/>
      <c r="AF141" s="28"/>
      <c r="AG141" s="28"/>
      <c r="AH141" s="28"/>
      <c r="AI141" s="28"/>
      <c r="AJ141" s="28"/>
      <c r="AK141" s="28"/>
      <c r="AL141" s="28"/>
      <c r="AM141" s="28"/>
      <c r="AN141" s="28"/>
      <c r="AO141" s="28"/>
      <c r="AP141" s="28"/>
      <c r="AQ141" s="28"/>
      <c r="AR141" s="28"/>
      <c r="AS141" s="28"/>
      <c r="AT141" s="28"/>
      <c r="AU141" s="28"/>
      <c r="AV141" s="28"/>
      <c r="AW141" s="28"/>
      <c r="AX141" s="28"/>
      <c r="AY141" s="28"/>
      <c r="AZ141" s="28"/>
      <c r="BA141" s="28"/>
      <c r="BB141" s="28"/>
      <c r="BC141" s="28"/>
      <c r="BD141" s="28"/>
      <c r="BE141" s="28"/>
      <c r="BF141" s="28"/>
      <c r="BG141" s="28"/>
      <c r="BH141" s="28"/>
      <c r="BI141" s="28"/>
      <c r="BJ141" s="28"/>
      <c r="BK141" s="28"/>
      <c r="BL141" s="28"/>
      <c r="BM141" s="28"/>
      <c r="BN141" s="28"/>
      <c r="BO141" s="28"/>
      <c r="BP141" s="28"/>
      <c r="BQ141" s="28"/>
      <c r="BR141" s="28"/>
      <c r="BS141" s="28"/>
      <c r="BT141" s="28"/>
      <c r="BU141" s="28"/>
      <c r="BV141" s="28"/>
      <c r="BW141" s="28"/>
      <c r="BX141" s="28"/>
      <c r="BY141" s="28"/>
      <c r="BZ141" s="28"/>
      <c r="CA141" s="28"/>
      <c r="CB141" s="28"/>
      <c r="CC141" s="28"/>
      <c r="CD141" s="28"/>
      <c r="CE141" s="28"/>
      <c r="CF141" s="28"/>
      <c r="CG141" s="28"/>
      <c r="CH141" s="28"/>
      <c r="CI141" s="28"/>
      <c r="CJ141" s="28"/>
      <c r="CK141" s="28"/>
      <c r="CL141" s="28"/>
      <c r="CM141" s="28"/>
      <c r="CN141" s="28"/>
      <c r="CO141" s="28"/>
      <c r="CP141" s="28"/>
      <c r="CQ141" s="28"/>
      <c r="CR141" s="28"/>
      <c r="CS141" s="104"/>
      <c r="CT141" s="66">
        <v>9.0778012468301084E-2</v>
      </c>
      <c r="CU141" s="66">
        <v>9.1488527434024663E-2</v>
      </c>
      <c r="CV141" s="66">
        <v>8.809958367164783E-2</v>
      </c>
      <c r="CW141" s="66">
        <v>8.8659677127404815E-2</v>
      </c>
      <c r="CX141" s="66">
        <v>9.1488294109364668E-2</v>
      </c>
      <c r="CY141" s="66">
        <v>8.8968743007752177E-2</v>
      </c>
      <c r="CZ141" s="66">
        <v>8.9456346958682903E-2</v>
      </c>
      <c r="DA141" s="66">
        <v>9.072017805216992E-2</v>
      </c>
      <c r="DB141" s="66">
        <v>8.6473566322747233E-2</v>
      </c>
      <c r="DC141" s="66">
        <v>8.7182404079566345E-2</v>
      </c>
      <c r="DD141" s="66">
        <v>8.5142153168720716E-2</v>
      </c>
      <c r="DE141" s="154">
        <v>8.3243237153955291E-2</v>
      </c>
      <c r="DF141" s="66">
        <v>9.741247743945218E-2</v>
      </c>
      <c r="DG141" s="66">
        <v>9.7273813300870371E-2</v>
      </c>
      <c r="DH141" s="66">
        <v>0.10475309714475876</v>
      </c>
      <c r="DI141" s="66">
        <v>0.11950250642904804</v>
      </c>
      <c r="DJ141" s="66">
        <v>0.12756559243203949</v>
      </c>
      <c r="DK141" s="66">
        <v>0.13643344010287678</v>
      </c>
      <c r="DL141" s="66">
        <v>0.14366376345823295</v>
      </c>
      <c r="DM141" s="66">
        <v>0.14893402313767864</v>
      </c>
      <c r="DN141" s="66">
        <v>0.15798796892105657</v>
      </c>
      <c r="DO141" s="66">
        <v>0.16646454757823753</v>
      </c>
      <c r="DP141" s="66">
        <v>0.1655886776852219</v>
      </c>
      <c r="DQ141" s="66">
        <v>0.17022672078193463</v>
      </c>
      <c r="DR141" s="66">
        <v>0.17463524876467215</v>
      </c>
      <c r="DS141" s="66">
        <v>0.18191067966693461</v>
      </c>
      <c r="DT141" s="66">
        <v>0.18241591951481706</v>
      </c>
      <c r="DU141" s="66">
        <v>0.18618897499788459</v>
      </c>
      <c r="DV141" s="66">
        <v>0.19457859050745874</v>
      </c>
      <c r="DW141" s="66">
        <v>0.1999260447678313</v>
      </c>
      <c r="DX141" s="66">
        <v>0.2003513023728416</v>
      </c>
      <c r="DY141" s="66">
        <v>0.20999524798336122</v>
      </c>
      <c r="DZ141" s="66">
        <v>0.21322995925722957</v>
      </c>
      <c r="EA141" s="66">
        <v>0.21304484897016215</v>
      </c>
      <c r="EB141" s="66">
        <v>0.21507174926931596</v>
      </c>
      <c r="EC141" s="66">
        <v>0.21812978935855037</v>
      </c>
      <c r="ED141" s="66">
        <v>0.23353332164192728</v>
      </c>
      <c r="EE141" s="66">
        <v>0.23847505724410409</v>
      </c>
      <c r="EF141" s="66">
        <v>0.24170360428574472</v>
      </c>
      <c r="EG141" s="66">
        <v>0.2467647089374648</v>
      </c>
      <c r="EH141" s="66">
        <v>0.25313773404483636</v>
      </c>
      <c r="EI141" s="66">
        <v>0.25633619783894174</v>
      </c>
      <c r="EJ141" s="66">
        <v>0.25860430451640587</v>
      </c>
      <c r="EK141" s="66">
        <v>0.25756758998377122</v>
      </c>
      <c r="EL141" s="66">
        <v>0.25620162889559728</v>
      </c>
      <c r="EM141" s="192">
        <v>0.26175573696912741</v>
      </c>
      <c r="EN141" s="192">
        <v>0.25185605114307563</v>
      </c>
      <c r="EO141" s="192">
        <v>0.25127709562612777</v>
      </c>
      <c r="EP141" s="192">
        <v>0.24967071640822225</v>
      </c>
      <c r="EQ141" s="192">
        <v>0.23980696593824555</v>
      </c>
      <c r="ER141" s="192">
        <v>0.23190198896610953</v>
      </c>
      <c r="ES141" s="192">
        <v>0.21771514488939694</v>
      </c>
      <c r="ET141" s="192">
        <v>0.22167729216839269</v>
      </c>
      <c r="EU141" s="192">
        <v>0.21581773968918452</v>
      </c>
      <c r="EV141" s="192">
        <v>0.21393975818765518</v>
      </c>
      <c r="EW141" s="192">
        <v>0.21885498995764571</v>
      </c>
      <c r="EX141" s="192">
        <v>0.21714962739751262</v>
      </c>
      <c r="EY141" s="192">
        <v>0.21837875654928834</v>
      </c>
      <c r="EZ141" s="192">
        <v>0.21291823551698238</v>
      </c>
      <c r="FA141" s="192">
        <v>0.19814197894857677</v>
      </c>
      <c r="FB141" s="192">
        <v>0.20675743020759352</v>
      </c>
      <c r="FC141" s="192">
        <v>0.20489804943011025</v>
      </c>
      <c r="FD141" s="192">
        <v>0.19586323048799029</v>
      </c>
      <c r="FE141" s="192">
        <v>0.19910706493745509</v>
      </c>
      <c r="FF141" s="192">
        <v>0.20297788902734393</v>
      </c>
      <c r="FG141" s="192">
        <v>0.20402337707053042</v>
      </c>
      <c r="FH141" s="217">
        <v>0.20367735804626919</v>
      </c>
      <c r="FI141" s="217">
        <v>0.20410192013093073</v>
      </c>
      <c r="FJ141" s="217">
        <v>0.20052014141837946</v>
      </c>
      <c r="FK141" s="217">
        <v>0.20406401266099664</v>
      </c>
      <c r="FL141" s="217">
        <v>0.20219224894743468</v>
      </c>
      <c r="FM141" s="217">
        <v>0.20619416947264832</v>
      </c>
      <c r="FN141" s="217">
        <v>0.20664015910827899</v>
      </c>
      <c r="FO141" s="192">
        <v>0.20695238502365479</v>
      </c>
      <c r="FP141" s="192">
        <v>0.19969640673051584</v>
      </c>
    </row>
    <row r="142" spans="1:172" s="1" customFormat="1" ht="12.75" x14ac:dyDescent="0.2">
      <c r="A142" s="78" t="s">
        <v>73</v>
      </c>
      <c r="B142" s="32">
        <v>0.25964124043290177</v>
      </c>
      <c r="C142" s="32">
        <v>0.25419480628364116</v>
      </c>
      <c r="D142" s="32">
        <v>0.27655748181378975</v>
      </c>
      <c r="E142" s="32">
        <v>0.2601124680201049</v>
      </c>
      <c r="F142" s="32">
        <v>0.25668856128847733</v>
      </c>
      <c r="G142" s="32">
        <v>0.25538656826954836</v>
      </c>
      <c r="H142" s="32">
        <v>0.25187864642496594</v>
      </c>
      <c r="I142" s="32">
        <v>0.25101648787991121</v>
      </c>
      <c r="J142" s="32">
        <v>0.25056414457808918</v>
      </c>
      <c r="K142" s="32">
        <v>0.24579895537921581</v>
      </c>
      <c r="L142" s="32">
        <v>0.2422878040241096</v>
      </c>
      <c r="M142" s="32">
        <v>0.24371080881177348</v>
      </c>
      <c r="N142" s="32">
        <v>0.2401731291657779</v>
      </c>
      <c r="O142" s="32">
        <v>0.23529798742781555</v>
      </c>
      <c r="P142" s="32">
        <v>0.23355220837138474</v>
      </c>
      <c r="Q142" s="32">
        <v>0.23224497772997485</v>
      </c>
      <c r="R142" s="32">
        <v>0.23229185160544577</v>
      </c>
      <c r="S142" s="32">
        <v>0.2295422608745783</v>
      </c>
      <c r="T142" s="32">
        <v>0.22621404353719005</v>
      </c>
      <c r="U142" s="32">
        <v>0.22439567460930482</v>
      </c>
      <c r="V142" s="32">
        <v>0.23000575392213515</v>
      </c>
      <c r="W142" s="32">
        <v>0.22765908342801772</v>
      </c>
      <c r="X142" s="32">
        <v>0.22767651467909186</v>
      </c>
      <c r="Y142" s="32">
        <v>0.23332591233148847</v>
      </c>
      <c r="Z142" s="32">
        <v>0.23606579587297261</v>
      </c>
      <c r="AA142" s="32">
        <v>0.23299442532988682</v>
      </c>
      <c r="AB142" s="32">
        <v>0.23083007335675082</v>
      </c>
      <c r="AC142" s="32">
        <v>0.22939478740727229</v>
      </c>
      <c r="AD142" s="32">
        <v>0.22637689964669</v>
      </c>
      <c r="AE142" s="32">
        <v>0.22810774725853908</v>
      </c>
      <c r="AF142" s="32">
        <v>0.2283257069752804</v>
      </c>
      <c r="AG142" s="32">
        <v>0.22757264646571684</v>
      </c>
      <c r="AH142" s="32">
        <v>0.22374901096995722</v>
      </c>
      <c r="AI142" s="32">
        <v>0.22071522992112963</v>
      </c>
      <c r="AJ142" s="32">
        <v>0.21968784449026985</v>
      </c>
      <c r="AK142" s="32">
        <v>0.22164341089407852</v>
      </c>
      <c r="AL142" s="32">
        <v>0.20761378407769568</v>
      </c>
      <c r="AM142" s="32">
        <v>0.21147251443149348</v>
      </c>
      <c r="AN142" s="32">
        <v>0.21138750246912263</v>
      </c>
      <c r="AO142" s="32">
        <v>0.21401812500121664</v>
      </c>
      <c r="AP142" s="32">
        <v>0.20907654990424532</v>
      </c>
      <c r="AQ142" s="32">
        <v>0.211444957686788</v>
      </c>
      <c r="AR142" s="32">
        <v>0.21442592739513616</v>
      </c>
      <c r="AS142" s="32">
        <v>0.20995823995351187</v>
      </c>
      <c r="AT142" s="32">
        <v>0.21771046761525681</v>
      </c>
      <c r="AU142" s="32">
        <v>0.22321794829291339</v>
      </c>
      <c r="AV142" s="32">
        <v>0.22793379476720083</v>
      </c>
      <c r="AW142" s="32">
        <v>0.23531131039839698</v>
      </c>
      <c r="AX142" s="32">
        <v>0.22537793089842645</v>
      </c>
      <c r="AY142" s="32">
        <v>0.22209677441116754</v>
      </c>
      <c r="AZ142" s="32">
        <v>0.22232888426240532</v>
      </c>
      <c r="BA142" s="32">
        <v>0.2232523295456203</v>
      </c>
      <c r="BB142" s="32">
        <v>0.21550227217214538</v>
      </c>
      <c r="BC142" s="32">
        <v>0.21704813385245883</v>
      </c>
      <c r="BD142" s="32">
        <v>0.21916303275190913</v>
      </c>
      <c r="BE142" s="32">
        <v>0.21879514734251113</v>
      </c>
      <c r="BF142" s="32">
        <v>0.21984626787514847</v>
      </c>
      <c r="BG142" s="32">
        <v>0.22166449270816624</v>
      </c>
      <c r="BH142" s="32">
        <v>0.2231667127451791</v>
      </c>
      <c r="BI142" s="32">
        <v>0.23202376391121224</v>
      </c>
      <c r="BJ142" s="32">
        <v>0.21667526222923925</v>
      </c>
      <c r="BK142" s="32">
        <v>0.22036642950789601</v>
      </c>
      <c r="BL142" s="32">
        <v>0.22190891395522308</v>
      </c>
      <c r="BM142" s="32">
        <v>0.22646282757440217</v>
      </c>
      <c r="BN142" s="32">
        <v>0.23124042913117415</v>
      </c>
      <c r="BO142" s="32">
        <v>0.24137134703250113</v>
      </c>
      <c r="BP142" s="32">
        <v>0.23774861859575688</v>
      </c>
      <c r="BQ142" s="32">
        <v>0.23732537970683895</v>
      </c>
      <c r="BR142" s="32">
        <v>0.2393626430056362</v>
      </c>
      <c r="BS142" s="32">
        <v>0.2410355483905427</v>
      </c>
      <c r="BT142" s="32">
        <v>0.24651766094832347</v>
      </c>
      <c r="BU142" s="32">
        <v>0.25636235325699286</v>
      </c>
      <c r="BV142" s="32">
        <v>0.24295545254855669</v>
      </c>
      <c r="BW142" s="32">
        <v>0.24171945338364573</v>
      </c>
      <c r="BX142" s="32">
        <v>0.24423704988362618</v>
      </c>
      <c r="BY142" s="32">
        <v>0.244690080898819</v>
      </c>
      <c r="BZ142" s="32">
        <v>0.24618423479690968</v>
      </c>
      <c r="CA142" s="32">
        <v>0.24404208507299083</v>
      </c>
      <c r="CB142" s="32">
        <v>0.24877150037815607</v>
      </c>
      <c r="CC142" s="32">
        <v>0.24392478055955449</v>
      </c>
      <c r="CD142" s="32">
        <v>0.24885530915677226</v>
      </c>
      <c r="CE142" s="32">
        <v>0.25085187770995848</v>
      </c>
      <c r="CF142" s="32">
        <v>0.25420574022919523</v>
      </c>
      <c r="CG142" s="32">
        <v>0.26401193930055356</v>
      </c>
      <c r="CH142" s="32">
        <v>0.25160224823972233</v>
      </c>
      <c r="CI142" s="32">
        <v>0.25652027629880797</v>
      </c>
      <c r="CJ142" s="32">
        <v>0.25876669825143817</v>
      </c>
      <c r="CK142" s="32">
        <v>0.25876749374502866</v>
      </c>
      <c r="CL142" s="32">
        <v>0.25973139909554327</v>
      </c>
      <c r="CM142" s="32">
        <v>0.2585389727839178</v>
      </c>
      <c r="CN142" s="32">
        <v>0.26321907827439706</v>
      </c>
      <c r="CO142" s="32">
        <v>0.2582293473588364</v>
      </c>
      <c r="CP142" s="32">
        <v>0.26213631552540945</v>
      </c>
      <c r="CQ142" s="32">
        <v>0.2594238684934837</v>
      </c>
      <c r="CR142" s="32">
        <v>0.26593987958005216</v>
      </c>
      <c r="CS142" s="127">
        <v>0.27073995737105699</v>
      </c>
      <c r="CT142" s="32">
        <v>0.28790445889500027</v>
      </c>
      <c r="CU142" s="32">
        <v>0.28934137424297968</v>
      </c>
      <c r="CV142" s="32">
        <v>0.29061756742060668</v>
      </c>
      <c r="CW142" s="32">
        <v>0.28407719884022109</v>
      </c>
      <c r="CX142" s="32">
        <v>0.27602822776698149</v>
      </c>
      <c r="CY142" s="32">
        <v>0.26541317759712924</v>
      </c>
      <c r="CZ142" s="32">
        <v>0.2653117465047039</v>
      </c>
      <c r="DA142" s="32">
        <v>0.25333524142859276</v>
      </c>
      <c r="DB142" s="32">
        <v>0.24414399530967704</v>
      </c>
      <c r="DC142" s="32">
        <v>0.25257348094786503</v>
      </c>
      <c r="DD142" s="32">
        <v>0.25457214203371858</v>
      </c>
      <c r="DE142" s="127">
        <v>0.24323549022574714</v>
      </c>
      <c r="DF142" s="32">
        <v>0.22568065605849749</v>
      </c>
      <c r="DG142" s="32">
        <v>0.22596130611512774</v>
      </c>
      <c r="DH142" s="32">
        <v>0.21598728898647446</v>
      </c>
      <c r="DI142" s="32">
        <v>0.20215049414307121</v>
      </c>
      <c r="DJ142" s="32">
        <v>0.18913656034581772</v>
      </c>
      <c r="DK142" s="32">
        <v>0.18299612131388765</v>
      </c>
      <c r="DL142" s="32">
        <v>0.17237985791864335</v>
      </c>
      <c r="DM142" s="32">
        <v>0.16899474598261377</v>
      </c>
      <c r="DN142" s="32">
        <v>0.16591889856385678</v>
      </c>
      <c r="DO142" s="32">
        <v>0.15854860182541256</v>
      </c>
      <c r="DP142" s="32">
        <v>0.14860395286760164</v>
      </c>
      <c r="DQ142" s="32">
        <v>0.14841421501825519</v>
      </c>
      <c r="DR142" s="32">
        <v>0.13686819342803871</v>
      </c>
      <c r="DS142" s="32">
        <v>0.12761764335298328</v>
      </c>
      <c r="DT142" s="32">
        <v>0.12629127375368768</v>
      </c>
      <c r="DU142" s="32">
        <v>0.12770972660285224</v>
      </c>
      <c r="DV142" s="32">
        <v>0.12702336515674595</v>
      </c>
      <c r="DW142" s="32">
        <v>0.12800616237819287</v>
      </c>
      <c r="DX142" s="32">
        <v>0.13326362494992305</v>
      </c>
      <c r="DY142" s="32">
        <v>0.13537666948468163</v>
      </c>
      <c r="DZ142" s="32">
        <v>0.13718488406491092</v>
      </c>
      <c r="EA142" s="32">
        <v>0.13759962417028332</v>
      </c>
      <c r="EB142" s="32">
        <v>0.13637989779573664</v>
      </c>
      <c r="EC142" s="32">
        <v>0.1391900730668641</v>
      </c>
      <c r="ED142" s="32">
        <v>0.12867718365002101</v>
      </c>
      <c r="EE142" s="32">
        <v>0.13022831441689806</v>
      </c>
      <c r="EF142" s="32">
        <v>0.13558504170533253</v>
      </c>
      <c r="EG142" s="32">
        <v>0.13698862172848367</v>
      </c>
      <c r="EH142" s="32">
        <v>0.13084034949078524</v>
      </c>
      <c r="EI142" s="32">
        <v>0.13168108004362988</v>
      </c>
      <c r="EJ142" s="32">
        <v>0.13892475184934799</v>
      </c>
      <c r="EK142" s="32">
        <v>0.13445770496942791</v>
      </c>
      <c r="EL142" s="32">
        <v>0.14331941871939205</v>
      </c>
      <c r="EM142" s="168">
        <v>0.14511861879372834</v>
      </c>
      <c r="EN142" s="168">
        <v>0.15095848360086478</v>
      </c>
      <c r="EO142" s="168">
        <v>0.15507965045440136</v>
      </c>
      <c r="EP142" s="168">
        <v>0.15518873374938191</v>
      </c>
      <c r="EQ142" s="168">
        <v>0.14984202175629902</v>
      </c>
      <c r="ER142" s="168">
        <v>0.14336113461783259</v>
      </c>
      <c r="ES142" s="168">
        <v>0.14367474572806349</v>
      </c>
      <c r="ET142" s="168">
        <v>0.14424040035576943</v>
      </c>
      <c r="EU142" s="168">
        <v>0.15120743329612832</v>
      </c>
      <c r="EV142" s="168">
        <v>0.15420849680536475</v>
      </c>
      <c r="EW142" s="168">
        <v>0.14749421512579644</v>
      </c>
      <c r="EX142" s="168">
        <v>0.14582734069911574</v>
      </c>
      <c r="EY142" s="168">
        <v>0.1477901464077534</v>
      </c>
      <c r="EZ142" s="168">
        <v>0.14916901565926322</v>
      </c>
      <c r="FA142" s="168">
        <v>0.16109294566216603</v>
      </c>
      <c r="FB142" s="168">
        <v>0.15020870737398728</v>
      </c>
      <c r="FC142" s="168">
        <v>0.14665194318022207</v>
      </c>
      <c r="FD142" s="168">
        <v>0.15421872594082808</v>
      </c>
      <c r="FE142" s="168">
        <v>0.15347114229981856</v>
      </c>
      <c r="FF142" s="168">
        <v>0.15120812349210996</v>
      </c>
      <c r="FG142" s="168">
        <v>0.15954120650023701</v>
      </c>
      <c r="FH142" s="205">
        <v>0.16208322036007436</v>
      </c>
      <c r="FI142" s="205">
        <v>0.16133191841866093</v>
      </c>
      <c r="FJ142" s="205">
        <v>0.16777503584382236</v>
      </c>
      <c r="FK142" s="205">
        <v>0.16862430593609778</v>
      </c>
      <c r="FL142" s="205">
        <v>0.1646463507919424</v>
      </c>
      <c r="FM142" s="205">
        <v>0.16765779174222514</v>
      </c>
      <c r="FN142" s="205">
        <v>0.1685044853344724</v>
      </c>
      <c r="FO142" s="168">
        <v>0.16765917363336669</v>
      </c>
      <c r="FP142" s="168">
        <v>0.17848584039672158</v>
      </c>
    </row>
    <row r="143" spans="1:172" s="1" customFormat="1" ht="12.75" x14ac:dyDescent="0.2">
      <c r="A143" s="79" t="s">
        <v>74</v>
      </c>
      <c r="B143" s="28"/>
      <c r="C143" s="28"/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8"/>
      <c r="AR143" s="28"/>
      <c r="AS143" s="28"/>
      <c r="AT143" s="28"/>
      <c r="AU143" s="28"/>
      <c r="AV143" s="28"/>
      <c r="AW143" s="28"/>
      <c r="AX143" s="28"/>
      <c r="AY143" s="28"/>
      <c r="AZ143" s="28"/>
      <c r="BA143" s="28"/>
      <c r="BB143" s="28"/>
      <c r="BC143" s="28"/>
      <c r="BD143" s="28"/>
      <c r="BE143" s="28"/>
      <c r="BF143" s="28"/>
      <c r="BG143" s="28"/>
      <c r="BH143" s="28"/>
      <c r="BI143" s="28"/>
      <c r="BJ143" s="28"/>
      <c r="BK143" s="28"/>
      <c r="BL143" s="28"/>
      <c r="BM143" s="28"/>
      <c r="BN143" s="28"/>
      <c r="BO143" s="28"/>
      <c r="BP143" s="28"/>
      <c r="BQ143" s="28"/>
      <c r="BR143" s="28"/>
      <c r="BS143" s="28"/>
      <c r="BT143" s="28"/>
      <c r="BU143" s="28"/>
      <c r="BV143" s="28"/>
      <c r="BW143" s="28"/>
      <c r="BX143" s="28"/>
      <c r="BY143" s="28"/>
      <c r="BZ143" s="28"/>
      <c r="CA143" s="28"/>
      <c r="CB143" s="28"/>
      <c r="CC143" s="28"/>
      <c r="CD143" s="28"/>
      <c r="CE143" s="28"/>
      <c r="CF143" s="28"/>
      <c r="CG143" s="28"/>
      <c r="CH143" s="28"/>
      <c r="CI143" s="28"/>
      <c r="CJ143" s="28"/>
      <c r="CK143" s="28"/>
      <c r="CL143" s="28"/>
      <c r="CM143" s="28"/>
      <c r="CN143" s="28"/>
      <c r="CO143" s="28"/>
      <c r="CP143" s="28"/>
      <c r="CQ143" s="28"/>
      <c r="CR143" s="28"/>
      <c r="CS143" s="104"/>
      <c r="CT143" s="66">
        <v>0.15014983989250402</v>
      </c>
      <c r="CU143" s="66">
        <v>0.14941113577084883</v>
      </c>
      <c r="CV143" s="66">
        <v>0.14668223977850101</v>
      </c>
      <c r="CW143" s="66">
        <v>0.14617250777739371</v>
      </c>
      <c r="CX143" s="66">
        <v>0.14439677541539164</v>
      </c>
      <c r="CY143" s="66">
        <v>0.13619940419226872</v>
      </c>
      <c r="CZ143" s="66">
        <v>0.13618908951434525</v>
      </c>
      <c r="DA143" s="66">
        <v>0.13450382993812832</v>
      </c>
      <c r="DB143" s="66">
        <v>0.13158580549320792</v>
      </c>
      <c r="DC143" s="66">
        <v>0.13098550526532501</v>
      </c>
      <c r="DD143" s="66">
        <v>0.13303861349074772</v>
      </c>
      <c r="DE143" s="154">
        <v>0.12476043919255644</v>
      </c>
      <c r="DF143" s="66">
        <v>0.12117276393288315</v>
      </c>
      <c r="DG143" s="66">
        <v>0.11993273085526308</v>
      </c>
      <c r="DH143" s="66">
        <v>0.11388464597117981</v>
      </c>
      <c r="DI143" s="66">
        <v>0.11030960953410847</v>
      </c>
      <c r="DJ143" s="66">
        <v>0.10608568329401227</v>
      </c>
      <c r="DK143" s="66">
        <v>0.10402997307090478</v>
      </c>
      <c r="DL143" s="66">
        <v>9.892169390002585E-2</v>
      </c>
      <c r="DM143" s="66">
        <v>9.6139749909216046E-2</v>
      </c>
      <c r="DN143" s="66">
        <v>9.6491822220336074E-2</v>
      </c>
      <c r="DO143" s="66">
        <v>9.0634959787124256E-2</v>
      </c>
      <c r="DP143" s="66">
        <v>8.5371073751083923E-2</v>
      </c>
      <c r="DQ143" s="66">
        <v>8.4740697067436976E-2</v>
      </c>
      <c r="DR143" s="66">
        <v>7.9501449354693887E-2</v>
      </c>
      <c r="DS143" s="66">
        <v>7.5267127199994566E-2</v>
      </c>
      <c r="DT143" s="66">
        <v>7.3061792660891231E-2</v>
      </c>
      <c r="DU143" s="66">
        <v>7.5294832479883916E-2</v>
      </c>
      <c r="DV143" s="66">
        <v>7.6374731877584839E-2</v>
      </c>
      <c r="DW143" s="66">
        <v>7.6032947174797652E-2</v>
      </c>
      <c r="DX143" s="66">
        <v>7.9100480329086245E-2</v>
      </c>
      <c r="DY143" s="66">
        <v>8.2464735802498246E-2</v>
      </c>
      <c r="DZ143" s="66">
        <v>8.2878675561573328E-2</v>
      </c>
      <c r="EA143" s="66">
        <v>8.2698362031361175E-2</v>
      </c>
      <c r="EB143" s="66">
        <v>7.9201197788871816E-2</v>
      </c>
      <c r="EC143" s="66">
        <v>8.1452205922063398E-2</v>
      </c>
      <c r="ED143" s="66">
        <v>7.7719093634243022E-2</v>
      </c>
      <c r="EE143" s="66">
        <v>7.7086573814443088E-2</v>
      </c>
      <c r="EF143" s="66">
        <v>8.324330172778438E-2</v>
      </c>
      <c r="EG143" s="66">
        <v>7.8886658949963703E-2</v>
      </c>
      <c r="EH143" s="66">
        <v>8.0155537691664697E-2</v>
      </c>
      <c r="EI143" s="66">
        <v>7.9846467880747146E-2</v>
      </c>
      <c r="EJ143" s="66">
        <v>8.5088396503229718E-2</v>
      </c>
      <c r="EK143" s="66">
        <v>8.3105556507816064E-2</v>
      </c>
      <c r="EL143" s="66">
        <v>8.7387399499467902E-2</v>
      </c>
      <c r="EM143" s="192">
        <v>8.6948454188559329E-2</v>
      </c>
      <c r="EN143" s="192">
        <v>9.0916124940278842E-2</v>
      </c>
      <c r="EO143" s="192">
        <v>9.2912028371550145E-2</v>
      </c>
      <c r="EP143" s="192">
        <v>9.4787148331590326E-2</v>
      </c>
      <c r="EQ143" s="192">
        <v>9.1069303971805349E-2</v>
      </c>
      <c r="ER143" s="192">
        <v>8.6492116890753409E-2</v>
      </c>
      <c r="ES143" s="192">
        <v>8.6391194869228596E-2</v>
      </c>
      <c r="ET143" s="192">
        <v>8.4826853881696224E-2</v>
      </c>
      <c r="EU143" s="192">
        <v>8.925861083069421E-2</v>
      </c>
      <c r="EV143" s="192">
        <v>9.3311230480458543E-2</v>
      </c>
      <c r="EW143" s="192">
        <v>9.3898305252564887E-2</v>
      </c>
      <c r="EX143" s="192">
        <v>8.8301480269767391E-2</v>
      </c>
      <c r="EY143" s="192">
        <v>8.8612323819710639E-2</v>
      </c>
      <c r="EZ143" s="192">
        <v>9.0986095934038114E-2</v>
      </c>
      <c r="FA143" s="192">
        <v>9.5806334266734475E-2</v>
      </c>
      <c r="FB143" s="192">
        <v>9.3064843640898232E-2</v>
      </c>
      <c r="FC143" s="192">
        <v>9.1941242714525556E-2</v>
      </c>
      <c r="FD143" s="192">
        <v>9.5048299907387931E-2</v>
      </c>
      <c r="FE143" s="192">
        <v>9.3332323094474437E-2</v>
      </c>
      <c r="FF143" s="192">
        <v>9.3060371436845632E-2</v>
      </c>
      <c r="FG143" s="192">
        <v>9.7931551241380754E-2</v>
      </c>
      <c r="FH143" s="217">
        <v>9.9982370863107906E-2</v>
      </c>
      <c r="FI143" s="217">
        <v>9.9192131745151263E-2</v>
      </c>
      <c r="FJ143" s="217">
        <v>0.10344665792184289</v>
      </c>
      <c r="FK143" s="217">
        <v>0.10198877014914691</v>
      </c>
      <c r="FL143" s="217">
        <v>0.10175945659094617</v>
      </c>
      <c r="FM143" s="217">
        <v>0.10206013019507594</v>
      </c>
      <c r="FN143" s="217">
        <v>0.10762950533074275</v>
      </c>
      <c r="FO143" s="192">
        <v>0.10335752053852153</v>
      </c>
      <c r="FP143" s="192">
        <v>0.11219818678898356</v>
      </c>
    </row>
    <row r="144" spans="1:172" s="1" customFormat="1" ht="12.75" x14ac:dyDescent="0.2">
      <c r="A144" s="79" t="s">
        <v>75</v>
      </c>
      <c r="B144" s="28"/>
      <c r="C144" s="28"/>
      <c r="D144" s="28"/>
      <c r="E144" s="28"/>
      <c r="F144" s="28"/>
      <c r="G144" s="28"/>
      <c r="H144" s="28"/>
      <c r="I144" s="28"/>
      <c r="J144" s="28"/>
      <c r="K144" s="28"/>
      <c r="L144" s="28"/>
      <c r="M144" s="28"/>
      <c r="N144" s="28"/>
      <c r="O144" s="28"/>
      <c r="P144" s="28"/>
      <c r="Q144" s="28"/>
      <c r="R144" s="28"/>
      <c r="S144" s="28"/>
      <c r="T144" s="28"/>
      <c r="U144" s="28"/>
      <c r="V144" s="28"/>
      <c r="W144" s="28"/>
      <c r="X144" s="28"/>
      <c r="Y144" s="28"/>
      <c r="Z144" s="28"/>
      <c r="AA144" s="28"/>
      <c r="AB144" s="28"/>
      <c r="AC144" s="28"/>
      <c r="AD144" s="28"/>
      <c r="AE144" s="28"/>
      <c r="AF144" s="28"/>
      <c r="AG144" s="28"/>
      <c r="AH144" s="28"/>
      <c r="AI144" s="28"/>
      <c r="AJ144" s="28"/>
      <c r="AK144" s="28"/>
      <c r="AL144" s="28"/>
      <c r="AM144" s="28"/>
      <c r="AN144" s="28"/>
      <c r="AO144" s="28"/>
      <c r="AP144" s="28"/>
      <c r="AQ144" s="28"/>
      <c r="AR144" s="28"/>
      <c r="AS144" s="28"/>
      <c r="AT144" s="28"/>
      <c r="AU144" s="28"/>
      <c r="AV144" s="28"/>
      <c r="AW144" s="28"/>
      <c r="AX144" s="28"/>
      <c r="AY144" s="28"/>
      <c r="AZ144" s="28"/>
      <c r="BA144" s="28"/>
      <c r="BB144" s="28"/>
      <c r="BC144" s="28"/>
      <c r="BD144" s="28"/>
      <c r="BE144" s="28"/>
      <c r="BF144" s="28"/>
      <c r="BG144" s="28"/>
      <c r="BH144" s="28"/>
      <c r="BI144" s="28"/>
      <c r="BJ144" s="28"/>
      <c r="BK144" s="28"/>
      <c r="BL144" s="28"/>
      <c r="BM144" s="28"/>
      <c r="BN144" s="28"/>
      <c r="BO144" s="28"/>
      <c r="BP144" s="28"/>
      <c r="BQ144" s="28"/>
      <c r="BR144" s="28"/>
      <c r="BS144" s="28"/>
      <c r="BT144" s="28"/>
      <c r="BU144" s="28"/>
      <c r="BV144" s="28"/>
      <c r="BW144" s="28"/>
      <c r="BX144" s="28"/>
      <c r="BY144" s="28"/>
      <c r="BZ144" s="28"/>
      <c r="CA144" s="28"/>
      <c r="CB144" s="28"/>
      <c r="CC144" s="28"/>
      <c r="CD144" s="28"/>
      <c r="CE144" s="28"/>
      <c r="CF144" s="28"/>
      <c r="CG144" s="28"/>
      <c r="CH144" s="28"/>
      <c r="CI144" s="28"/>
      <c r="CJ144" s="28"/>
      <c r="CK144" s="28"/>
      <c r="CL144" s="28"/>
      <c r="CM144" s="28"/>
      <c r="CN144" s="28"/>
      <c r="CO144" s="28"/>
      <c r="CP144" s="28"/>
      <c r="CQ144" s="28"/>
      <c r="CR144" s="28"/>
      <c r="CS144" s="104"/>
      <c r="CT144" s="66">
        <v>0.13775461900249628</v>
      </c>
      <c r="CU144" s="66">
        <v>0.13993023847213085</v>
      </c>
      <c r="CV144" s="66">
        <v>0.14393532764210568</v>
      </c>
      <c r="CW144" s="66">
        <v>0.13790469106282741</v>
      </c>
      <c r="CX144" s="66">
        <v>0.13163145235158985</v>
      </c>
      <c r="CY144" s="66">
        <v>0.12921377340486048</v>
      </c>
      <c r="CZ144" s="66">
        <v>0.12912265699035869</v>
      </c>
      <c r="DA144" s="66">
        <v>0.11883141149046446</v>
      </c>
      <c r="DB144" s="66">
        <v>0.11255818981646912</v>
      </c>
      <c r="DC144" s="66">
        <v>0.12158797568254004</v>
      </c>
      <c r="DD144" s="66">
        <v>0.12153352854297085</v>
      </c>
      <c r="DE144" s="154">
        <v>0.1184750510331907</v>
      </c>
      <c r="DF144" s="66">
        <v>0.10450789212561434</v>
      </c>
      <c r="DG144" s="66">
        <v>0.10602857525986466</v>
      </c>
      <c r="DH144" s="66">
        <v>0.10210264301529466</v>
      </c>
      <c r="DI144" s="66">
        <v>9.1840884608962739E-2</v>
      </c>
      <c r="DJ144" s="66">
        <v>8.3050877051805458E-2</v>
      </c>
      <c r="DK144" s="66">
        <v>7.8966148242982856E-2</v>
      </c>
      <c r="DL144" s="66">
        <v>7.3458164018617517E-2</v>
      </c>
      <c r="DM144" s="66">
        <v>7.2854996073397724E-2</v>
      </c>
      <c r="DN144" s="66">
        <v>6.9427076343520716E-2</v>
      </c>
      <c r="DO144" s="66">
        <v>6.7913642038288299E-2</v>
      </c>
      <c r="DP144" s="66">
        <v>6.3232879116517704E-2</v>
      </c>
      <c r="DQ144" s="66">
        <v>6.3673517950818215E-2</v>
      </c>
      <c r="DR144" s="66">
        <v>5.7366744073344821E-2</v>
      </c>
      <c r="DS144" s="66">
        <v>5.2350516152988712E-2</v>
      </c>
      <c r="DT144" s="66">
        <v>5.3229481092796453E-2</v>
      </c>
      <c r="DU144" s="66">
        <v>5.2414894122968334E-2</v>
      </c>
      <c r="DV144" s="66">
        <v>5.0648633279161109E-2</v>
      </c>
      <c r="DW144" s="66">
        <v>5.1973215203395214E-2</v>
      </c>
      <c r="DX144" s="66">
        <v>5.4163144620836802E-2</v>
      </c>
      <c r="DY144" s="66">
        <v>5.2911933682183394E-2</v>
      </c>
      <c r="DZ144" s="66">
        <v>5.4306208503337602E-2</v>
      </c>
      <c r="EA144" s="66">
        <v>5.4901262138922137E-2</v>
      </c>
      <c r="EB144" s="66">
        <v>5.7178700006864827E-2</v>
      </c>
      <c r="EC144" s="66">
        <v>5.7737867144800711E-2</v>
      </c>
      <c r="ED144" s="66">
        <v>5.0958090015778001E-2</v>
      </c>
      <c r="EE144" s="66">
        <v>5.3141740602454975E-2</v>
      </c>
      <c r="EF144" s="66">
        <v>5.2341739977548152E-2</v>
      </c>
      <c r="EG144" s="66">
        <v>5.8101962778519964E-2</v>
      </c>
      <c r="EH144" s="66">
        <v>5.0684811799120551E-2</v>
      </c>
      <c r="EI144" s="66">
        <v>5.183461216288273E-2</v>
      </c>
      <c r="EJ144" s="66">
        <v>5.3836355346118261E-2</v>
      </c>
      <c r="EK144" s="66">
        <v>5.1352148461611853E-2</v>
      </c>
      <c r="EL144" s="66">
        <v>5.5932019219924155E-2</v>
      </c>
      <c r="EM144" s="192">
        <v>5.8170164605169002E-2</v>
      </c>
      <c r="EN144" s="192">
        <v>6.0042358660585951E-2</v>
      </c>
      <c r="EO144" s="192">
        <v>6.2167622082851232E-2</v>
      </c>
      <c r="EP144" s="192">
        <v>6.0401585417791601E-2</v>
      </c>
      <c r="EQ144" s="192">
        <v>5.8772717784493674E-2</v>
      </c>
      <c r="ER144" s="192">
        <v>5.6869017727079176E-2</v>
      </c>
      <c r="ES144" s="192">
        <v>5.7283550858834908E-2</v>
      </c>
      <c r="ET144" s="192">
        <v>5.9413546474073202E-2</v>
      </c>
      <c r="EU144" s="192">
        <v>6.1948822465434102E-2</v>
      </c>
      <c r="EV144" s="192">
        <v>6.0897266324906218E-2</v>
      </c>
      <c r="EW144" s="192">
        <v>5.3595909873231561E-2</v>
      </c>
      <c r="EX144" s="192">
        <v>5.752586042934834E-2</v>
      </c>
      <c r="EY144" s="192">
        <v>5.9177822588042765E-2</v>
      </c>
      <c r="EZ144" s="192">
        <v>5.8182919725225095E-2</v>
      </c>
      <c r="FA144" s="192">
        <v>6.5286611395431557E-2</v>
      </c>
      <c r="FB144" s="192">
        <v>5.7143863733089065E-2</v>
      </c>
      <c r="FC144" s="192">
        <v>5.4710700465696517E-2</v>
      </c>
      <c r="FD144" s="192">
        <v>5.9170426033440138E-2</v>
      </c>
      <c r="FE144" s="192">
        <v>6.0138819205344127E-2</v>
      </c>
      <c r="FF144" s="192">
        <v>5.8147752055264332E-2</v>
      </c>
      <c r="FG144" s="192">
        <v>6.1609655258856255E-2</v>
      </c>
      <c r="FH144" s="217">
        <v>6.2100849496966461E-2</v>
      </c>
      <c r="FI144" s="217">
        <v>6.2139786673509674E-2</v>
      </c>
      <c r="FJ144" s="217">
        <v>6.4328377921979471E-2</v>
      </c>
      <c r="FK144" s="217">
        <v>6.6635535786950889E-2</v>
      </c>
      <c r="FL144" s="217">
        <v>6.2886894200996232E-2</v>
      </c>
      <c r="FM144" s="217">
        <v>6.5597661547149202E-2</v>
      </c>
      <c r="FN144" s="217">
        <v>6.0874980003729644E-2</v>
      </c>
      <c r="FO144" s="192">
        <v>6.4301653094845174E-2</v>
      </c>
      <c r="FP144" s="192">
        <v>6.6287653607738015E-2</v>
      </c>
    </row>
    <row r="145" spans="1:172" s="1" customFormat="1" ht="12.75" x14ac:dyDescent="0.2">
      <c r="A145" s="78" t="s">
        <v>58</v>
      </c>
      <c r="B145" s="28"/>
      <c r="C145" s="28"/>
      <c r="D145" s="28"/>
      <c r="E145" s="28"/>
      <c r="F145" s="28"/>
      <c r="G145" s="28"/>
      <c r="H145" s="28"/>
      <c r="I145" s="28"/>
      <c r="J145" s="28"/>
      <c r="K145" s="28"/>
      <c r="L145" s="28"/>
      <c r="M145" s="28"/>
      <c r="N145" s="28"/>
      <c r="O145" s="28"/>
      <c r="P145" s="28"/>
      <c r="Q145" s="28"/>
      <c r="R145" s="28"/>
      <c r="S145" s="28"/>
      <c r="T145" s="28"/>
      <c r="U145" s="28"/>
      <c r="V145" s="28"/>
      <c r="W145" s="28"/>
      <c r="X145" s="28"/>
      <c r="Y145" s="28"/>
      <c r="Z145" s="28"/>
      <c r="AA145" s="28"/>
      <c r="AB145" s="28"/>
      <c r="AC145" s="28"/>
      <c r="AD145" s="28"/>
      <c r="AE145" s="28"/>
      <c r="AF145" s="28"/>
      <c r="AG145" s="28"/>
      <c r="AH145" s="28"/>
      <c r="AI145" s="28"/>
      <c r="AJ145" s="28"/>
      <c r="AK145" s="28"/>
      <c r="AL145" s="28"/>
      <c r="AM145" s="28"/>
      <c r="AN145" s="28"/>
      <c r="AO145" s="28"/>
      <c r="AP145" s="28"/>
      <c r="AQ145" s="28"/>
      <c r="AR145" s="28"/>
      <c r="AS145" s="28"/>
      <c r="AT145" s="28"/>
      <c r="AU145" s="28"/>
      <c r="AV145" s="28"/>
      <c r="AW145" s="28"/>
      <c r="AX145" s="28"/>
      <c r="AY145" s="28"/>
      <c r="AZ145" s="28"/>
      <c r="BA145" s="28"/>
      <c r="BB145" s="28"/>
      <c r="BC145" s="28"/>
      <c r="BD145" s="28"/>
      <c r="BE145" s="28"/>
      <c r="BF145" s="28"/>
      <c r="BG145" s="28"/>
      <c r="BH145" s="28"/>
      <c r="BI145" s="28"/>
      <c r="BJ145" s="28"/>
      <c r="BK145" s="28"/>
      <c r="BL145" s="28"/>
      <c r="BM145" s="28"/>
      <c r="BN145" s="28"/>
      <c r="BO145" s="28"/>
      <c r="BP145" s="28"/>
      <c r="BQ145" s="28"/>
      <c r="BR145" s="28"/>
      <c r="BS145" s="28"/>
      <c r="BT145" s="28"/>
      <c r="BU145" s="28"/>
      <c r="BV145" s="28"/>
      <c r="BW145" s="28"/>
      <c r="BX145" s="28"/>
      <c r="BY145" s="28"/>
      <c r="BZ145" s="28"/>
      <c r="CA145" s="28"/>
      <c r="CB145" s="28"/>
      <c r="CC145" s="28"/>
      <c r="CD145" s="28"/>
      <c r="CE145" s="28"/>
      <c r="CF145" s="28"/>
      <c r="CG145" s="28"/>
      <c r="CH145" s="28"/>
      <c r="CI145" s="28"/>
      <c r="CJ145" s="28"/>
      <c r="CK145" s="28"/>
      <c r="CL145" s="28"/>
      <c r="CM145" s="28"/>
      <c r="CN145" s="28"/>
      <c r="CO145" s="28"/>
      <c r="CP145" s="28"/>
      <c r="CQ145" s="28"/>
      <c r="CR145" s="28"/>
      <c r="CS145" s="104"/>
      <c r="CT145" s="32">
        <v>3.2307284932194771E-2</v>
      </c>
      <c r="CU145" s="32">
        <v>3.4473283945085018E-2</v>
      </c>
      <c r="CV145" s="32">
        <v>3.353433025963061E-2</v>
      </c>
      <c r="CW145" s="32">
        <v>3.4584559288556208E-2</v>
      </c>
      <c r="CX145" s="32">
        <v>2.9015431097980715E-2</v>
      </c>
      <c r="CY145" s="32">
        <v>3.3691764827577811E-2</v>
      </c>
      <c r="CZ145" s="32">
        <v>3.4949719714567097E-2</v>
      </c>
      <c r="DA145" s="32">
        <v>2.8504127990771417E-2</v>
      </c>
      <c r="DB145" s="32">
        <v>2.6947199080114094E-2</v>
      </c>
      <c r="DC145" s="32">
        <v>1.9938562981810758E-2</v>
      </c>
      <c r="DD145" s="32">
        <v>2.01404883786464E-2</v>
      </c>
      <c r="DE145" s="127">
        <v>2.217354468877086E-2</v>
      </c>
      <c r="DF145" s="32">
        <v>1.1936152731748931E-2</v>
      </c>
      <c r="DG145" s="32">
        <v>1.2978875076714573E-2</v>
      </c>
      <c r="DH145" s="32">
        <v>1.2103084567270458E-2</v>
      </c>
      <c r="DI145" s="32">
        <v>1.1495699788005681E-2</v>
      </c>
      <c r="DJ145" s="32">
        <v>1.0643306788465959E-2</v>
      </c>
      <c r="DK145" s="32">
        <v>1.0634088525281075E-2</v>
      </c>
      <c r="DL145" s="32">
        <v>8.0810362007011291E-3</v>
      </c>
      <c r="DM145" s="32">
        <v>6.638612570541747E-3</v>
      </c>
      <c r="DN145" s="32">
        <v>6.7209657367639413E-3</v>
      </c>
      <c r="DO145" s="32">
        <v>7.3699486169270913E-3</v>
      </c>
      <c r="DP145" s="32">
        <v>6.1312435156386635E-3</v>
      </c>
      <c r="DQ145" s="32">
        <v>5.7255324007476566E-3</v>
      </c>
      <c r="DR145" s="32">
        <v>5.4827891305341001E-3</v>
      </c>
      <c r="DS145" s="32">
        <v>8.4617670485180822E-3</v>
      </c>
      <c r="DT145" s="32">
        <v>5.5326431052651198E-3</v>
      </c>
      <c r="DU145" s="32">
        <v>5.2264082715536295E-3</v>
      </c>
      <c r="DV145" s="32">
        <v>5.0861717305149849E-3</v>
      </c>
      <c r="DW145" s="32">
        <v>3.7716527306008835E-3</v>
      </c>
      <c r="DX145" s="32">
        <v>4.293600031651656E-3</v>
      </c>
      <c r="DY145" s="32">
        <v>3.247858348152268E-3</v>
      </c>
      <c r="DZ145" s="32">
        <v>4.7344752801136737E-3</v>
      </c>
      <c r="EA145" s="32">
        <v>3.6635793833480383E-3</v>
      </c>
      <c r="EB145" s="32">
        <v>3.828968729300304E-3</v>
      </c>
      <c r="EC145" s="32">
        <v>3.4589811061242768E-3</v>
      </c>
      <c r="ED145" s="32">
        <v>5.346790873920584E-3</v>
      </c>
      <c r="EE145" s="32">
        <v>3.2795722810801784E-3</v>
      </c>
      <c r="EF145" s="32">
        <v>3.738035367903771E-3</v>
      </c>
      <c r="EG145" s="32">
        <v>3.1334602754876685E-3</v>
      </c>
      <c r="EH145" s="32">
        <v>2.0059887133981459E-3</v>
      </c>
      <c r="EI145" s="32">
        <v>2.0433337157288742E-3</v>
      </c>
      <c r="EJ145" s="32">
        <v>1.9602233220363408E-3</v>
      </c>
      <c r="EK145" s="32">
        <v>1.5101725805875444E-3</v>
      </c>
      <c r="EL145" s="32">
        <v>1.5142539821958671E-3</v>
      </c>
      <c r="EM145" s="168">
        <v>1.610039561580758E-3</v>
      </c>
      <c r="EN145" s="168">
        <v>1.6206298205318787E-3</v>
      </c>
      <c r="EO145" s="168">
        <v>1.7127871517546522E-3</v>
      </c>
      <c r="EP145" s="168">
        <v>4.1442618462809808E-3</v>
      </c>
      <c r="EQ145" s="168">
        <v>1.8958184973764164E-3</v>
      </c>
      <c r="ER145" s="168">
        <v>2.9609251024519715E-3</v>
      </c>
      <c r="ES145" s="168">
        <v>3.761574604577482E-3</v>
      </c>
      <c r="ET145" s="168">
        <v>1.8453857630200711E-3</v>
      </c>
      <c r="EU145" s="168">
        <v>2.4284922457313818E-3</v>
      </c>
      <c r="EV145" s="168">
        <v>3.0142106946430621E-3</v>
      </c>
      <c r="EW145" s="168">
        <v>1.1921700646140322E-3</v>
      </c>
      <c r="EX145" s="168">
        <v>1.5529426933141471E-3</v>
      </c>
      <c r="EY145" s="168">
        <v>2.0467075289581824E-3</v>
      </c>
      <c r="EZ145" s="168">
        <v>2.8265065937954146E-3</v>
      </c>
      <c r="FA145" s="168">
        <v>3.7194228914268854E-3</v>
      </c>
      <c r="FB145" s="168">
        <v>1.612954461396217E-3</v>
      </c>
      <c r="FC145" s="168">
        <v>2.5410713076278327E-3</v>
      </c>
      <c r="FD145" s="168">
        <v>3.2535844428517795E-3</v>
      </c>
      <c r="FE145" s="168">
        <v>2.5497909522761856E-3</v>
      </c>
      <c r="FF145" s="168">
        <v>3.3379146883972034E-3</v>
      </c>
      <c r="FG145" s="168">
        <v>1.8363628877501252E-3</v>
      </c>
      <c r="FH145" s="205">
        <v>3.0562274358311103E-3</v>
      </c>
      <c r="FI145" s="205">
        <v>2.5646293324678151E-3</v>
      </c>
      <c r="FJ145" s="205">
        <v>2.1349386711285736E-3</v>
      </c>
      <c r="FK145" s="205">
        <v>3.0672506954523889E-3</v>
      </c>
      <c r="FL145" s="205">
        <v>1.3571278223143317E-3</v>
      </c>
      <c r="FM145" s="205">
        <v>2.2015367096863804E-3</v>
      </c>
      <c r="FN145" s="205">
        <v>1.5988264849147872E-3</v>
      </c>
      <c r="FO145" s="168">
        <v>1.5121497101332102E-3</v>
      </c>
      <c r="FP145" s="168">
        <v>2.3887354969103938E-3</v>
      </c>
    </row>
    <row r="146" spans="1:172" s="71" customFormat="1" ht="11.25" x14ac:dyDescent="0.2">
      <c r="A146" s="69"/>
      <c r="B146" s="70"/>
      <c r="C146" s="70"/>
      <c r="D146" s="70"/>
      <c r="E146" s="7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70"/>
      <c r="AA146" s="70"/>
      <c r="AB146" s="70"/>
      <c r="AC146" s="70"/>
      <c r="AD146" s="70"/>
      <c r="AE146" s="70"/>
      <c r="AF146" s="70"/>
      <c r="AG146" s="70"/>
      <c r="AH146" s="70"/>
      <c r="AI146" s="70"/>
      <c r="AJ146" s="70"/>
      <c r="AK146" s="70"/>
      <c r="AL146" s="70"/>
      <c r="AM146" s="70"/>
      <c r="AN146" s="70"/>
      <c r="AO146" s="70"/>
      <c r="AP146" s="70"/>
      <c r="AQ146" s="70"/>
      <c r="AR146" s="70"/>
      <c r="AS146" s="70"/>
      <c r="AT146" s="70"/>
      <c r="AU146" s="70"/>
      <c r="AV146" s="70"/>
      <c r="AW146" s="70"/>
      <c r="AX146" s="70"/>
      <c r="AY146" s="70"/>
      <c r="AZ146" s="70"/>
      <c r="BA146" s="70"/>
      <c r="BB146" s="70"/>
      <c r="BC146" s="70"/>
      <c r="BD146" s="70"/>
      <c r="BE146" s="70"/>
      <c r="BF146" s="70"/>
      <c r="BG146" s="70"/>
      <c r="BH146" s="70"/>
      <c r="BI146" s="70"/>
      <c r="BJ146" s="70"/>
      <c r="BK146" s="70"/>
      <c r="BL146" s="70"/>
      <c r="BM146" s="70"/>
      <c r="BN146" s="70"/>
      <c r="BO146" s="70"/>
      <c r="BP146" s="70"/>
      <c r="BQ146" s="70"/>
      <c r="BR146" s="70"/>
      <c r="BS146" s="70"/>
      <c r="BT146" s="70"/>
      <c r="BU146" s="70"/>
      <c r="BV146" s="70"/>
      <c r="BW146" s="70"/>
      <c r="BX146" s="70"/>
      <c r="BY146" s="70"/>
      <c r="BZ146" s="70"/>
      <c r="CA146" s="70"/>
      <c r="CB146" s="70"/>
      <c r="CC146" s="70"/>
      <c r="CD146" s="70"/>
      <c r="CE146" s="70"/>
      <c r="CF146" s="70"/>
      <c r="CG146" s="70"/>
      <c r="CH146" s="70"/>
      <c r="CI146" s="70"/>
      <c r="CJ146" s="70"/>
      <c r="CK146" s="70"/>
      <c r="CL146" s="70"/>
      <c r="CM146" s="70"/>
      <c r="CN146" s="70"/>
      <c r="CO146" s="70"/>
      <c r="CP146" s="70"/>
      <c r="CQ146" s="70"/>
      <c r="CR146" s="70"/>
      <c r="CS146" s="119"/>
      <c r="CT146" s="70"/>
      <c r="CU146" s="70"/>
      <c r="CV146" s="70"/>
      <c r="CW146" s="70"/>
      <c r="CX146" s="70"/>
      <c r="CY146" s="70"/>
      <c r="CZ146" s="70"/>
      <c r="DA146" s="70"/>
      <c r="DB146" s="70"/>
      <c r="DC146" s="70"/>
      <c r="DD146" s="70"/>
      <c r="DE146" s="119"/>
      <c r="DF146" s="70"/>
      <c r="DG146" s="70"/>
      <c r="DH146" s="70"/>
      <c r="DI146" s="70"/>
      <c r="DJ146" s="70"/>
      <c r="DK146" s="70"/>
      <c r="DL146" s="70"/>
      <c r="DM146" s="70"/>
      <c r="DN146" s="70"/>
      <c r="DO146" s="70"/>
      <c r="DP146" s="70"/>
      <c r="DQ146" s="70"/>
      <c r="DR146" s="70"/>
      <c r="DS146" s="70"/>
      <c r="DT146" s="80"/>
      <c r="DU146" s="70"/>
      <c r="DV146" s="80"/>
      <c r="DW146" s="70"/>
      <c r="DX146" s="70"/>
      <c r="DY146" s="70"/>
      <c r="DZ146" s="70"/>
      <c r="EA146" s="70"/>
      <c r="EB146" s="70"/>
      <c r="EC146" s="70"/>
      <c r="ED146" s="70"/>
      <c r="EE146" s="70"/>
      <c r="EF146" s="70"/>
      <c r="EG146" s="70"/>
      <c r="EH146" s="70"/>
      <c r="EI146" s="70"/>
      <c r="EJ146" s="70"/>
      <c r="EK146" s="70"/>
      <c r="EL146" s="70"/>
      <c r="EM146" s="162"/>
      <c r="EN146" s="162"/>
      <c r="EO146" s="162"/>
      <c r="EP146" s="162"/>
      <c r="EQ146" s="162"/>
      <c r="ER146" s="162"/>
      <c r="ES146" s="162"/>
      <c r="ET146" s="162"/>
      <c r="EU146" s="162"/>
      <c r="EV146" s="162"/>
      <c r="EW146" s="162"/>
      <c r="EX146" s="162"/>
      <c r="EY146" s="162"/>
      <c r="EZ146" s="162"/>
      <c r="FA146" s="162"/>
      <c r="FB146" s="162"/>
      <c r="FC146" s="162"/>
      <c r="FD146" s="162"/>
      <c r="FE146" s="162"/>
      <c r="FF146" s="162"/>
      <c r="FG146" s="162"/>
      <c r="FH146" s="219"/>
      <c r="FI146" s="219"/>
      <c r="FJ146" s="219"/>
      <c r="FK146" s="219"/>
      <c r="FL146" s="219"/>
      <c r="FM146" s="219"/>
      <c r="FN146" s="219"/>
      <c r="FO146" s="244"/>
      <c r="FP146" s="244"/>
    </row>
    <row r="147" spans="1:172" s="56" customFormat="1" ht="16.5" thickBot="1" x14ac:dyDescent="0.3">
      <c r="A147" s="44" t="s">
        <v>76</v>
      </c>
      <c r="B147" s="72"/>
      <c r="C147" s="72"/>
      <c r="D147" s="72"/>
      <c r="E147" s="72"/>
      <c r="F147" s="72"/>
      <c r="G147" s="72"/>
      <c r="H147" s="72"/>
      <c r="I147" s="72"/>
      <c r="J147" s="72"/>
      <c r="K147" s="72"/>
      <c r="L147" s="72"/>
      <c r="M147" s="72"/>
      <c r="N147" s="72"/>
      <c r="O147" s="72"/>
      <c r="P147" s="72"/>
      <c r="Q147" s="72"/>
      <c r="R147" s="72"/>
      <c r="S147" s="72"/>
      <c r="T147" s="72"/>
      <c r="U147" s="72"/>
      <c r="V147" s="72"/>
      <c r="W147" s="72"/>
      <c r="X147" s="72"/>
      <c r="Y147" s="72"/>
      <c r="Z147" s="72"/>
      <c r="AA147" s="72"/>
      <c r="AB147" s="72"/>
      <c r="AC147" s="72"/>
      <c r="AD147" s="72"/>
      <c r="AE147" s="72"/>
      <c r="AF147" s="72"/>
      <c r="AG147" s="72"/>
      <c r="AH147" s="72"/>
      <c r="AI147" s="72"/>
      <c r="AJ147" s="72"/>
      <c r="AK147" s="72"/>
      <c r="AL147" s="72"/>
      <c r="AM147" s="72"/>
      <c r="AN147" s="72"/>
      <c r="AO147" s="72"/>
      <c r="AP147" s="72"/>
      <c r="AQ147" s="72"/>
      <c r="AR147" s="72"/>
      <c r="AS147" s="72"/>
      <c r="AT147" s="72"/>
      <c r="AU147" s="72"/>
      <c r="AV147" s="72"/>
      <c r="AW147" s="72"/>
      <c r="AX147" s="72"/>
      <c r="AY147" s="72"/>
      <c r="AZ147" s="72"/>
      <c r="BA147" s="72"/>
      <c r="BB147" s="72"/>
      <c r="BC147" s="72"/>
      <c r="BD147" s="72"/>
      <c r="BE147" s="72"/>
      <c r="BF147" s="72"/>
      <c r="BG147" s="72"/>
      <c r="BH147" s="72"/>
      <c r="BI147" s="72"/>
      <c r="BJ147" s="72"/>
      <c r="BK147" s="72"/>
      <c r="BL147" s="72"/>
      <c r="BM147" s="72"/>
      <c r="BN147" s="72"/>
      <c r="BO147" s="72"/>
      <c r="BP147" s="72"/>
      <c r="BQ147" s="72"/>
      <c r="BR147" s="72"/>
      <c r="BS147" s="72"/>
      <c r="BT147" s="72"/>
      <c r="BU147" s="72"/>
      <c r="BV147" s="72"/>
      <c r="BW147" s="72"/>
      <c r="BX147" s="72"/>
      <c r="BY147" s="72"/>
      <c r="BZ147" s="72"/>
      <c r="CA147" s="72"/>
      <c r="CB147" s="72"/>
      <c r="CC147" s="72"/>
      <c r="CD147" s="72"/>
      <c r="CE147" s="72"/>
      <c r="CF147" s="72"/>
      <c r="CG147" s="72"/>
      <c r="CH147" s="72"/>
      <c r="CI147" s="72"/>
      <c r="CJ147" s="72"/>
      <c r="CK147" s="72"/>
      <c r="CL147" s="72"/>
      <c r="CM147" s="72"/>
      <c r="CN147" s="72"/>
      <c r="CO147" s="72"/>
      <c r="CP147" s="72"/>
      <c r="CQ147" s="72"/>
      <c r="CR147" s="72"/>
      <c r="CS147" s="120"/>
      <c r="CT147" s="81">
        <v>4.8642944032766202</v>
      </c>
      <c r="CU147" s="81">
        <v>4.8363561456472102</v>
      </c>
      <c r="CV147" s="81">
        <v>4.6607534823096799</v>
      </c>
      <c r="CW147" s="81">
        <v>4.48583784185164</v>
      </c>
      <c r="CX147" s="81">
        <v>4.8776672231539999</v>
      </c>
      <c r="CY147" s="81">
        <v>4.8077327637811198</v>
      </c>
      <c r="CZ147" s="81">
        <v>4.8171834320326603</v>
      </c>
      <c r="DA147" s="81">
        <v>4.7968556147495001</v>
      </c>
      <c r="DB147" s="81">
        <v>4.9054393583287901</v>
      </c>
      <c r="DC147" s="81">
        <v>4.8886728087337596</v>
      </c>
      <c r="DD147" s="81">
        <v>4.9473934740696697</v>
      </c>
      <c r="DE147" s="155">
        <v>4.9100202439808003</v>
      </c>
      <c r="DF147" s="81">
        <v>4.98347777239825</v>
      </c>
      <c r="DG147" s="81">
        <v>4.9427724108085203</v>
      </c>
      <c r="DH147" s="81">
        <v>4.9073054592631298</v>
      </c>
      <c r="DI147" s="81">
        <v>4.9796412690275398</v>
      </c>
      <c r="DJ147" s="81">
        <v>5.0184704991133096</v>
      </c>
      <c r="DK147" s="81">
        <v>5.0746567187626601</v>
      </c>
      <c r="DL147" s="81">
        <v>5.1022316883638901</v>
      </c>
      <c r="DM147" s="81">
        <v>5.1187341939879403</v>
      </c>
      <c r="DN147" s="81">
        <v>5.1206028906837702</v>
      </c>
      <c r="DO147" s="81">
        <v>5.0753762959869002</v>
      </c>
      <c r="DP147" s="81">
        <v>5.0289147923370496</v>
      </c>
      <c r="DQ147" s="81">
        <v>4.9945868839482399</v>
      </c>
      <c r="DR147" s="81">
        <v>5.0392788885146897</v>
      </c>
      <c r="DS147" s="81">
        <v>5.08347721733535</v>
      </c>
      <c r="DT147" s="81">
        <v>5.0545092536585496</v>
      </c>
      <c r="DU147" s="81">
        <v>5.05765520830405</v>
      </c>
      <c r="DV147" s="81">
        <v>5.0965887796095704</v>
      </c>
      <c r="DW147" s="81">
        <v>5.0794640796335999</v>
      </c>
      <c r="DX147" s="81">
        <v>5.1349839115838503</v>
      </c>
      <c r="DY147" s="81">
        <v>5.0118137625692896</v>
      </c>
      <c r="DZ147" s="81">
        <v>5.0254068524159203</v>
      </c>
      <c r="EA147" s="81">
        <v>4.9498095543686897</v>
      </c>
      <c r="EB147" s="81">
        <v>4.89010432979354</v>
      </c>
      <c r="EC147" s="81">
        <v>4.7647791516234497</v>
      </c>
      <c r="ED147" s="81">
        <v>4.8476565353157701</v>
      </c>
      <c r="EE147" s="81">
        <v>4.8122971539652504</v>
      </c>
      <c r="EF147" s="81">
        <v>4.7240894394202302</v>
      </c>
      <c r="EG147" s="81">
        <v>4.7004446063166903</v>
      </c>
      <c r="EH147" s="81">
        <v>4.5931244775542899</v>
      </c>
      <c r="EI147" s="81">
        <v>4.6578979253741899</v>
      </c>
      <c r="EJ147" s="81">
        <v>4.6222789831078703</v>
      </c>
      <c r="EK147" s="81">
        <v>4.5087740689446596</v>
      </c>
      <c r="EL147" s="81">
        <v>4.4650665559655902</v>
      </c>
      <c r="EM147" s="179">
        <v>4.4219483715476402</v>
      </c>
      <c r="EN147" s="179">
        <v>4.3570748905207797</v>
      </c>
      <c r="EO147" s="179">
        <v>4.3440742576865397</v>
      </c>
      <c r="EP147" s="179">
        <v>4.2887072526488996</v>
      </c>
      <c r="EQ147" s="179">
        <v>4.2463891613119999</v>
      </c>
      <c r="ER147" s="179">
        <v>4.2442341319037196</v>
      </c>
      <c r="ES147" s="179">
        <v>4.4035930418811304</v>
      </c>
      <c r="ET147" s="179">
        <v>4.2838439330574598</v>
      </c>
      <c r="EU147" s="179">
        <v>4.3469605455628004</v>
      </c>
      <c r="EV147" s="179">
        <v>4.46706227257049</v>
      </c>
      <c r="EW147" s="179">
        <v>4.3460709126189201</v>
      </c>
      <c r="EX147" s="179">
        <v>4.3904302021981501</v>
      </c>
      <c r="EY147" s="179">
        <v>4.3947351466533799</v>
      </c>
      <c r="EZ147" s="179">
        <v>4.4340023138534796</v>
      </c>
      <c r="FA147" s="179">
        <v>4.4049064744011002</v>
      </c>
      <c r="FB147" s="179">
        <v>4.51970922153488</v>
      </c>
      <c r="FC147" s="179">
        <v>4.6382683324685203</v>
      </c>
      <c r="FD147" s="179">
        <v>4.5306054524661103</v>
      </c>
      <c r="FE147" s="179">
        <v>4.5139760889740099</v>
      </c>
      <c r="FF147" s="179">
        <v>4.5653102120796598</v>
      </c>
      <c r="FG147" s="179">
        <v>4.58087839399</v>
      </c>
      <c r="FH147" s="223">
        <v>4.5936766611648903</v>
      </c>
      <c r="FI147" s="223">
        <v>4.5662899349728701</v>
      </c>
      <c r="FJ147" s="223">
        <v>4.56590456879605</v>
      </c>
      <c r="FK147" s="223">
        <v>4.5832645820243103</v>
      </c>
      <c r="FL147" s="223">
        <v>4.5295151892298797</v>
      </c>
      <c r="FM147" s="223">
        <v>4.5451495923737602</v>
      </c>
      <c r="FN147" s="223">
        <v>4.5496787583365004</v>
      </c>
      <c r="FO147" s="179">
        <v>4.4971129460536101</v>
      </c>
      <c r="FP147" s="179">
        <v>4.5079925418503297</v>
      </c>
    </row>
    <row r="148" spans="1:172" s="49" customFormat="1" ht="12.75" x14ac:dyDescent="0.2">
      <c r="A148" s="47" t="s">
        <v>46</v>
      </c>
      <c r="B148" s="73"/>
      <c r="C148" s="73"/>
      <c r="D148" s="73"/>
      <c r="E148" s="73"/>
      <c r="F148" s="73"/>
      <c r="G148" s="73"/>
      <c r="H148" s="73"/>
      <c r="I148" s="73"/>
      <c r="J148" s="73"/>
      <c r="K148" s="73"/>
      <c r="L148" s="73"/>
      <c r="M148" s="73"/>
      <c r="N148" s="73"/>
      <c r="O148" s="73"/>
      <c r="P148" s="73"/>
      <c r="Q148" s="73"/>
      <c r="R148" s="73"/>
      <c r="S148" s="73"/>
      <c r="T148" s="73"/>
      <c r="U148" s="73"/>
      <c r="V148" s="73"/>
      <c r="W148" s="73"/>
      <c r="X148" s="73"/>
      <c r="Y148" s="73"/>
      <c r="Z148" s="73"/>
      <c r="AA148" s="73"/>
      <c r="AB148" s="73"/>
      <c r="AC148" s="73"/>
      <c r="AD148" s="73"/>
      <c r="AE148" s="73"/>
      <c r="AF148" s="73"/>
      <c r="AG148" s="73"/>
      <c r="AH148" s="73"/>
      <c r="AI148" s="73"/>
      <c r="AJ148" s="73"/>
      <c r="AK148" s="73"/>
      <c r="AL148" s="73"/>
      <c r="AM148" s="73"/>
      <c r="AN148" s="73"/>
      <c r="AO148" s="73"/>
      <c r="AP148" s="73"/>
      <c r="AQ148" s="73"/>
      <c r="AR148" s="73"/>
      <c r="AS148" s="73"/>
      <c r="AT148" s="73"/>
      <c r="AU148" s="73"/>
      <c r="AV148" s="73"/>
      <c r="AW148" s="73"/>
      <c r="AX148" s="73"/>
      <c r="AY148" s="73"/>
      <c r="AZ148" s="73"/>
      <c r="BA148" s="73"/>
      <c r="BB148" s="73"/>
      <c r="BC148" s="73"/>
      <c r="BD148" s="73"/>
      <c r="BE148" s="73"/>
      <c r="BF148" s="73"/>
      <c r="BG148" s="73"/>
      <c r="BH148" s="73"/>
      <c r="BI148" s="73"/>
      <c r="BJ148" s="73"/>
      <c r="BK148" s="73"/>
      <c r="BL148" s="73"/>
      <c r="BM148" s="73"/>
      <c r="BN148" s="73"/>
      <c r="BO148" s="73"/>
      <c r="BP148" s="73"/>
      <c r="BQ148" s="73"/>
      <c r="BR148" s="73"/>
      <c r="BS148" s="73"/>
      <c r="BT148" s="73"/>
      <c r="BU148" s="73"/>
      <c r="BV148" s="73"/>
      <c r="BW148" s="73"/>
      <c r="BX148" s="73"/>
      <c r="BY148" s="73"/>
      <c r="BZ148" s="73"/>
      <c r="CA148" s="73"/>
      <c r="CB148" s="73"/>
      <c r="CC148" s="73"/>
      <c r="CD148" s="73"/>
      <c r="CE148" s="73"/>
      <c r="CF148" s="73"/>
      <c r="CG148" s="73"/>
      <c r="CH148" s="73"/>
      <c r="CI148" s="73"/>
      <c r="CJ148" s="73"/>
      <c r="CK148" s="73"/>
      <c r="CL148" s="73"/>
      <c r="CM148" s="73"/>
      <c r="CN148" s="73"/>
      <c r="CO148" s="73"/>
      <c r="CP148" s="73"/>
      <c r="CQ148" s="73"/>
      <c r="CR148" s="73"/>
      <c r="CS148" s="121"/>
      <c r="CT148" s="61">
        <v>5.0992634417231404</v>
      </c>
      <c r="CU148" s="61">
        <v>5.0842031009241699</v>
      </c>
      <c r="CV148" s="61">
        <v>5.07502899832956</v>
      </c>
      <c r="CW148" s="61">
        <v>5.1667317968641697</v>
      </c>
      <c r="CX148" s="61">
        <v>5.1277592947013702</v>
      </c>
      <c r="CY148" s="61">
        <v>4.9928662724034698</v>
      </c>
      <c r="CZ148" s="61">
        <v>4.99518912989251</v>
      </c>
      <c r="DA148" s="61">
        <v>4.9803318023897596</v>
      </c>
      <c r="DB148" s="61">
        <v>5.0134782362075301</v>
      </c>
      <c r="DC148" s="61">
        <v>4.9852012178777301</v>
      </c>
      <c r="DD148" s="61">
        <v>5.0405856706259904</v>
      </c>
      <c r="DE148" s="149">
        <v>4.9644576239446696</v>
      </c>
      <c r="DF148" s="61">
        <v>5.0933648532521101</v>
      </c>
      <c r="DG148" s="61">
        <v>5.0443909429533296</v>
      </c>
      <c r="DH148" s="61">
        <v>5.0177449649511798</v>
      </c>
      <c r="DI148" s="61">
        <v>5.0899761417848701</v>
      </c>
      <c r="DJ148" s="61">
        <v>5.1339364108815904</v>
      </c>
      <c r="DK148" s="61">
        <v>5.1868119678640898</v>
      </c>
      <c r="DL148" s="61">
        <v>5.2085862137002001</v>
      </c>
      <c r="DM148" s="61">
        <v>5.2676127620997901</v>
      </c>
      <c r="DN148" s="61">
        <v>5.23482749011721</v>
      </c>
      <c r="DO148" s="61">
        <v>5.20590527570074</v>
      </c>
      <c r="DP148" s="61">
        <v>5.1628948774306904</v>
      </c>
      <c r="DQ148" s="61">
        <v>5.08648502576946</v>
      </c>
      <c r="DR148" s="61">
        <v>5.17423060631452</v>
      </c>
      <c r="DS148" s="61">
        <v>5.2014516279935297</v>
      </c>
      <c r="DT148" s="61">
        <v>5.1618294715219699</v>
      </c>
      <c r="DU148" s="61">
        <v>5.1649397046765602</v>
      </c>
      <c r="DV148" s="61">
        <v>5.1955637069399003</v>
      </c>
      <c r="DW148" s="61">
        <v>5.1611969659621399</v>
      </c>
      <c r="DX148" s="61">
        <v>5.1947555941918599</v>
      </c>
      <c r="DY148" s="61">
        <v>5.0703589893074996</v>
      </c>
      <c r="DZ148" s="61">
        <v>5.0581934246472802</v>
      </c>
      <c r="EA148" s="61">
        <v>4.9854403899437401</v>
      </c>
      <c r="EB148" s="61">
        <v>4.9150936821736</v>
      </c>
      <c r="EC148" s="61">
        <v>4.7815901234454001</v>
      </c>
      <c r="ED148" s="61">
        <v>4.8754201526115004</v>
      </c>
      <c r="EE148" s="61">
        <v>4.8219850622909899</v>
      </c>
      <c r="EF148" s="61">
        <v>4.7444386660420799</v>
      </c>
      <c r="EG148" s="61">
        <v>4.7003541597812202</v>
      </c>
      <c r="EH148" s="61">
        <v>4.6102951883953498</v>
      </c>
      <c r="EI148" s="61">
        <v>4.6493233552564197</v>
      </c>
      <c r="EJ148" s="61">
        <v>4.6011448024688697</v>
      </c>
      <c r="EK148" s="61">
        <v>4.4714982639686296</v>
      </c>
      <c r="EL148" s="61">
        <v>4.4281740494765502</v>
      </c>
      <c r="EM148" s="171">
        <v>4.3768028971349002</v>
      </c>
      <c r="EN148" s="171">
        <v>4.3037570669447698</v>
      </c>
      <c r="EO148" s="171">
        <v>4.2168435164233298</v>
      </c>
      <c r="EP148" s="171">
        <v>4.2225074673356202</v>
      </c>
      <c r="EQ148" s="171">
        <v>4.1805014163436702</v>
      </c>
      <c r="ER148" s="171">
        <v>4.1785648905031998</v>
      </c>
      <c r="ES148" s="171">
        <v>4.3540790304021897</v>
      </c>
      <c r="ET148" s="171">
        <v>4.2274599115630398</v>
      </c>
      <c r="EU148" s="171">
        <v>4.3026890785602303</v>
      </c>
      <c r="EV148" s="171">
        <v>4.4339237041306703</v>
      </c>
      <c r="EW148" s="171">
        <v>4.3079766109435598</v>
      </c>
      <c r="EX148" s="171">
        <v>4.353173632711</v>
      </c>
      <c r="EY148" s="171">
        <v>4.3600819860169704</v>
      </c>
      <c r="EZ148" s="171">
        <v>4.3725923989196502</v>
      </c>
      <c r="FA148" s="171">
        <v>4.3726178516819401</v>
      </c>
      <c r="FB148" s="171">
        <v>4.4855822999621697</v>
      </c>
      <c r="FC148" s="171">
        <v>4.4627655866926101</v>
      </c>
      <c r="FD148" s="171">
        <v>4.5036643191466501</v>
      </c>
      <c r="FE148" s="171">
        <v>4.4926185448821503</v>
      </c>
      <c r="FF148" s="171">
        <v>4.5418154015896999</v>
      </c>
      <c r="FG148" s="171">
        <v>4.5681672544167498</v>
      </c>
      <c r="FH148" s="216">
        <v>4.5884742717935998</v>
      </c>
      <c r="FI148" s="216">
        <v>4.5452400553841104</v>
      </c>
      <c r="FJ148" s="216">
        <v>4.55589946418797</v>
      </c>
      <c r="FK148" s="216">
        <v>4.5852449398674997</v>
      </c>
      <c r="FL148" s="216">
        <v>4.5052409209462798</v>
      </c>
      <c r="FM148" s="216">
        <v>4.5125469965035396</v>
      </c>
      <c r="FN148" s="216">
        <v>4.5318148026895804</v>
      </c>
      <c r="FO148" s="243">
        <v>4.4555374567646302</v>
      </c>
      <c r="FP148" s="243">
        <v>4.4956890225176798</v>
      </c>
    </row>
    <row r="149" spans="1:172" s="23" customFormat="1" ht="12.75" x14ac:dyDescent="0.2">
      <c r="A149" s="24" t="s">
        <v>47</v>
      </c>
      <c r="B149" s="74"/>
      <c r="C149" s="74"/>
      <c r="D149" s="74"/>
      <c r="E149" s="74"/>
      <c r="F149" s="74"/>
      <c r="G149" s="74"/>
      <c r="H149" s="74"/>
      <c r="I149" s="74"/>
      <c r="J149" s="74"/>
      <c r="K149" s="74"/>
      <c r="L149" s="74"/>
      <c r="M149" s="74"/>
      <c r="N149" s="74"/>
      <c r="O149" s="74"/>
      <c r="P149" s="74"/>
      <c r="Q149" s="74"/>
      <c r="R149" s="74"/>
      <c r="S149" s="74"/>
      <c r="T149" s="74"/>
      <c r="U149" s="74"/>
      <c r="V149" s="74"/>
      <c r="W149" s="74"/>
      <c r="X149" s="74"/>
      <c r="Y149" s="74"/>
      <c r="Z149" s="74"/>
      <c r="AA149" s="74"/>
      <c r="AB149" s="74"/>
      <c r="AC149" s="74"/>
      <c r="AD149" s="74"/>
      <c r="AE149" s="74"/>
      <c r="AF149" s="74"/>
      <c r="AG149" s="74"/>
      <c r="AH149" s="74"/>
      <c r="AI149" s="74"/>
      <c r="AJ149" s="74"/>
      <c r="AK149" s="74"/>
      <c r="AL149" s="74"/>
      <c r="AM149" s="74"/>
      <c r="AN149" s="74"/>
      <c r="AO149" s="74"/>
      <c r="AP149" s="74"/>
      <c r="AQ149" s="74"/>
      <c r="AR149" s="74"/>
      <c r="AS149" s="74"/>
      <c r="AT149" s="74"/>
      <c r="AU149" s="74"/>
      <c r="AV149" s="74"/>
      <c r="AW149" s="74"/>
      <c r="AX149" s="74"/>
      <c r="AY149" s="74"/>
      <c r="AZ149" s="74"/>
      <c r="BA149" s="74"/>
      <c r="BB149" s="74"/>
      <c r="BC149" s="74"/>
      <c r="BD149" s="74"/>
      <c r="BE149" s="74"/>
      <c r="BF149" s="74"/>
      <c r="BG149" s="74"/>
      <c r="BH149" s="74"/>
      <c r="BI149" s="74"/>
      <c r="BJ149" s="74"/>
      <c r="BK149" s="74"/>
      <c r="BL149" s="74"/>
      <c r="BM149" s="74"/>
      <c r="BN149" s="74"/>
      <c r="BO149" s="74"/>
      <c r="BP149" s="74"/>
      <c r="BQ149" s="74"/>
      <c r="BR149" s="74"/>
      <c r="BS149" s="74"/>
      <c r="BT149" s="74"/>
      <c r="BU149" s="74"/>
      <c r="BV149" s="74"/>
      <c r="BW149" s="74"/>
      <c r="BX149" s="74"/>
      <c r="BY149" s="74"/>
      <c r="BZ149" s="74"/>
      <c r="CA149" s="74"/>
      <c r="CB149" s="74"/>
      <c r="CC149" s="74"/>
      <c r="CD149" s="74"/>
      <c r="CE149" s="74"/>
      <c r="CF149" s="74"/>
      <c r="CG149" s="74"/>
      <c r="CH149" s="74"/>
      <c r="CI149" s="74"/>
      <c r="CJ149" s="74"/>
      <c r="CK149" s="74"/>
      <c r="CL149" s="74"/>
      <c r="CM149" s="74"/>
      <c r="CN149" s="74"/>
      <c r="CO149" s="74"/>
      <c r="CP149" s="74"/>
      <c r="CQ149" s="74"/>
      <c r="CR149" s="74"/>
      <c r="CS149" s="122"/>
      <c r="CT149" s="82"/>
      <c r="CU149" s="82"/>
      <c r="CV149" s="82"/>
      <c r="CW149" s="82"/>
      <c r="CX149" s="82"/>
      <c r="CY149" s="82"/>
      <c r="CZ149" s="82"/>
      <c r="DA149" s="82"/>
      <c r="DB149" s="82"/>
      <c r="DC149" s="82"/>
      <c r="DD149" s="82"/>
      <c r="DE149" s="156"/>
      <c r="DF149" s="82"/>
      <c r="DG149" s="82"/>
      <c r="DH149" s="82"/>
      <c r="DI149" s="82"/>
      <c r="DJ149" s="82"/>
      <c r="DK149" s="82"/>
      <c r="DL149" s="82"/>
      <c r="DM149" s="82"/>
      <c r="DN149" s="82"/>
      <c r="DO149" s="82"/>
      <c r="DP149" s="82"/>
      <c r="DQ149" s="82"/>
      <c r="DR149" s="82"/>
      <c r="DS149" s="82"/>
      <c r="DT149" s="82"/>
      <c r="DU149" s="82"/>
      <c r="DV149" s="82"/>
      <c r="DW149" s="82"/>
      <c r="DX149" s="82"/>
      <c r="DY149" s="82"/>
      <c r="DZ149" s="82"/>
      <c r="EA149" s="82"/>
      <c r="EB149" s="82"/>
      <c r="EC149" s="82"/>
      <c r="ED149" s="82"/>
      <c r="EE149" s="82"/>
      <c r="EF149" s="82"/>
      <c r="EG149" s="82"/>
      <c r="EH149" s="82"/>
      <c r="EI149" s="82"/>
      <c r="EJ149" s="82"/>
      <c r="EK149" s="82"/>
      <c r="EL149" s="82"/>
      <c r="EM149" s="180"/>
      <c r="EN149" s="180"/>
      <c r="EO149" s="180"/>
      <c r="EP149" s="180"/>
      <c r="EQ149" s="180"/>
      <c r="ER149" s="180"/>
      <c r="ES149" s="180"/>
      <c r="ET149" s="180"/>
      <c r="EU149" s="180"/>
      <c r="EV149" s="180"/>
      <c r="EW149" s="180"/>
      <c r="EX149" s="180"/>
      <c r="EY149" s="180"/>
      <c r="EZ149" s="180"/>
      <c r="FA149" s="180"/>
      <c r="FB149" s="180"/>
      <c r="FC149" s="180"/>
      <c r="FD149" s="180"/>
      <c r="FE149" s="180"/>
      <c r="FF149" s="180"/>
      <c r="FG149" s="180"/>
      <c r="FH149" s="224"/>
      <c r="FI149" s="224"/>
      <c r="FJ149" s="224"/>
      <c r="FK149" s="224"/>
      <c r="FL149" s="224"/>
      <c r="FM149" s="224"/>
      <c r="FN149" s="224"/>
      <c r="FO149" s="180"/>
      <c r="FP149" s="180"/>
    </row>
    <row r="150" spans="1:172" s="1" customFormat="1" ht="12.75" x14ac:dyDescent="0.2">
      <c r="A150" s="33" t="s">
        <v>32</v>
      </c>
      <c r="B150" s="34"/>
      <c r="C150" s="34"/>
      <c r="D150" s="34"/>
      <c r="E150" s="34"/>
      <c r="F150" s="34"/>
      <c r="G150" s="34"/>
      <c r="H150" s="34"/>
      <c r="I150" s="34"/>
      <c r="J150" s="34"/>
      <c r="K150" s="34"/>
      <c r="L150" s="34"/>
      <c r="M150" s="34"/>
      <c r="N150" s="34"/>
      <c r="O150" s="34"/>
      <c r="P150" s="34"/>
      <c r="Q150" s="34"/>
      <c r="R150" s="34"/>
      <c r="S150" s="34"/>
      <c r="T150" s="34"/>
      <c r="U150" s="34"/>
      <c r="V150" s="34"/>
      <c r="W150" s="34"/>
      <c r="X150" s="34"/>
      <c r="Y150" s="34"/>
      <c r="Z150" s="34"/>
      <c r="AA150" s="34"/>
      <c r="AB150" s="34"/>
      <c r="AC150" s="34"/>
      <c r="AD150" s="34"/>
      <c r="AE150" s="34"/>
      <c r="AF150" s="34"/>
      <c r="AG150" s="34"/>
      <c r="AH150" s="34"/>
      <c r="AI150" s="34"/>
      <c r="AJ150" s="34"/>
      <c r="AK150" s="34"/>
      <c r="AL150" s="34"/>
      <c r="AM150" s="34"/>
      <c r="AN150" s="34"/>
      <c r="AO150" s="34"/>
      <c r="AP150" s="34"/>
      <c r="AQ150" s="34"/>
      <c r="AR150" s="34"/>
      <c r="AS150" s="34"/>
      <c r="AT150" s="34"/>
      <c r="AU150" s="34"/>
      <c r="AV150" s="34"/>
      <c r="AW150" s="34"/>
      <c r="AX150" s="34"/>
      <c r="AY150" s="34"/>
      <c r="AZ150" s="34"/>
      <c r="BA150" s="34"/>
      <c r="BB150" s="34"/>
      <c r="BC150" s="34"/>
      <c r="BD150" s="34"/>
      <c r="BE150" s="34"/>
      <c r="BF150" s="34"/>
      <c r="BG150" s="34"/>
      <c r="BH150" s="34"/>
      <c r="BI150" s="34"/>
      <c r="BJ150" s="34"/>
      <c r="BK150" s="34"/>
      <c r="BL150" s="34"/>
      <c r="BM150" s="34"/>
      <c r="BN150" s="34"/>
      <c r="BO150" s="34"/>
      <c r="BP150" s="34"/>
      <c r="BQ150" s="34"/>
      <c r="BR150" s="34"/>
      <c r="BS150" s="34"/>
      <c r="BT150" s="34"/>
      <c r="BU150" s="34"/>
      <c r="BV150" s="34"/>
      <c r="BW150" s="34"/>
      <c r="BX150" s="34"/>
      <c r="BY150" s="34"/>
      <c r="BZ150" s="34"/>
      <c r="CA150" s="34"/>
      <c r="CB150" s="34"/>
      <c r="CC150" s="34"/>
      <c r="CD150" s="34"/>
      <c r="CE150" s="34"/>
      <c r="CF150" s="34"/>
      <c r="CG150" s="34"/>
      <c r="CH150" s="34"/>
      <c r="CI150" s="34"/>
      <c r="CJ150" s="34"/>
      <c r="CK150" s="34"/>
      <c r="CL150" s="34"/>
      <c r="CM150" s="34"/>
      <c r="CN150" s="34"/>
      <c r="CO150" s="34"/>
      <c r="CP150" s="34"/>
      <c r="CQ150" s="34"/>
      <c r="CR150" s="34"/>
      <c r="CS150" s="105"/>
      <c r="CT150" s="61">
        <v>5.5154151628192603</v>
      </c>
      <c r="CU150" s="61">
        <v>5.4563318695856298</v>
      </c>
      <c r="CV150" s="61">
        <v>5.4417181220111503</v>
      </c>
      <c r="CW150" s="61">
        <v>5.43321761907095</v>
      </c>
      <c r="CX150" s="61">
        <v>5.4576683114692601</v>
      </c>
      <c r="CY150" s="61">
        <v>5.4236469134754897</v>
      </c>
      <c r="CZ150" s="61">
        <v>5.4114837359893997</v>
      </c>
      <c r="DA150" s="61">
        <v>5.3385277172580201</v>
      </c>
      <c r="DB150" s="61">
        <v>5.3405984514356799</v>
      </c>
      <c r="DC150" s="61">
        <v>5.3186188438274904</v>
      </c>
      <c r="DD150" s="61">
        <v>5.3639111478517103</v>
      </c>
      <c r="DE150" s="149">
        <v>5.34564602077727</v>
      </c>
      <c r="DF150" s="61">
        <v>5.3866631135788197</v>
      </c>
      <c r="DG150" s="61">
        <v>5.3705744539613898</v>
      </c>
      <c r="DH150" s="61">
        <v>5.3353920289021604</v>
      </c>
      <c r="DI150" s="61">
        <v>5.4066895082360196</v>
      </c>
      <c r="DJ150" s="61">
        <v>5.4161032103469298</v>
      </c>
      <c r="DK150" s="61">
        <v>5.4411981500335296</v>
      </c>
      <c r="DL150" s="61">
        <v>5.4552253038471896</v>
      </c>
      <c r="DM150" s="61">
        <v>5.43790482119699</v>
      </c>
      <c r="DN150" s="61">
        <v>5.4958943629152399</v>
      </c>
      <c r="DO150" s="61">
        <v>5.4898508943292503</v>
      </c>
      <c r="DP150" s="61">
        <v>5.4962800227153297</v>
      </c>
      <c r="DQ150" s="61">
        <v>5.5044722746222297</v>
      </c>
      <c r="DR150" s="61">
        <v>5.5057413064613598</v>
      </c>
      <c r="DS150" s="61">
        <v>5.5429008630454399</v>
      </c>
      <c r="DT150" s="61">
        <v>5.5214615850311599</v>
      </c>
      <c r="DU150" s="61">
        <v>5.5322111816322002</v>
      </c>
      <c r="DV150" s="61">
        <v>5.50183155787012</v>
      </c>
      <c r="DW150" s="61">
        <v>5.4984279666543197</v>
      </c>
      <c r="DX150" s="61">
        <v>5.4763986907097104</v>
      </c>
      <c r="DY150" s="61">
        <v>5.4173411006068504</v>
      </c>
      <c r="DZ150" s="61">
        <v>5.4027883466062399</v>
      </c>
      <c r="EA150" s="61">
        <v>5.3547920851490103</v>
      </c>
      <c r="EB150" s="61">
        <v>5.2736359343873396</v>
      </c>
      <c r="EC150" s="61">
        <v>5.2245212975866799</v>
      </c>
      <c r="ED150" s="61">
        <v>5.1748743717392198</v>
      </c>
      <c r="EE150" s="61">
        <v>5.0722934893922398</v>
      </c>
      <c r="EF150" s="61">
        <v>5.00377846247767</v>
      </c>
      <c r="EG150" s="61">
        <v>4.9127358076410399</v>
      </c>
      <c r="EH150" s="61">
        <v>4.8321049543061898</v>
      </c>
      <c r="EI150" s="61">
        <v>4.8546406061334899</v>
      </c>
      <c r="EJ150" s="61">
        <v>4.7343842275636501</v>
      </c>
      <c r="EK150" s="61">
        <v>4.5932468621548397</v>
      </c>
      <c r="EL150" s="61">
        <v>4.5786883852047202</v>
      </c>
      <c r="EM150" s="171">
        <v>4.5045360354019603</v>
      </c>
      <c r="EN150" s="171">
        <v>4.4619269866583702</v>
      </c>
      <c r="EO150" s="171">
        <v>4.4108904072373898</v>
      </c>
      <c r="EP150" s="171">
        <v>4.3642344726345002</v>
      </c>
      <c r="EQ150" s="171">
        <v>4.3156284124847897</v>
      </c>
      <c r="ER150" s="171">
        <v>4.3244411168927597</v>
      </c>
      <c r="ES150" s="171">
        <v>4.3459253886850897</v>
      </c>
      <c r="ET150" s="171">
        <v>4.3314773717411104</v>
      </c>
      <c r="EU150" s="171">
        <v>4.4341028487998404</v>
      </c>
      <c r="EV150" s="171">
        <v>4.4247737336294</v>
      </c>
      <c r="EW150" s="171">
        <v>4.4306276837080798</v>
      </c>
      <c r="EX150" s="171">
        <v>4.4843719772628399</v>
      </c>
      <c r="EY150" s="171">
        <v>4.4904381673912503</v>
      </c>
      <c r="EZ150" s="171">
        <v>4.5094759385780296</v>
      </c>
      <c r="FA150" s="171">
        <v>4.60360352829872</v>
      </c>
      <c r="FB150" s="171">
        <v>4.5900988889257004</v>
      </c>
      <c r="FC150" s="171">
        <v>4.5421190028436502</v>
      </c>
      <c r="FD150" s="171">
        <v>4.6249513207568604</v>
      </c>
      <c r="FE150" s="171">
        <v>4.5992859069667604</v>
      </c>
      <c r="FF150" s="171">
        <v>4.6387378464523996</v>
      </c>
      <c r="FG150" s="171">
        <v>4.6702142795434503</v>
      </c>
      <c r="FH150" s="216">
        <v>4.6528363264874502</v>
      </c>
      <c r="FI150" s="216">
        <v>4.6304217911170902</v>
      </c>
      <c r="FJ150" s="216">
        <v>4.6798526796840303</v>
      </c>
      <c r="FK150" s="216">
        <v>4.7198265275961999</v>
      </c>
      <c r="FL150" s="216">
        <v>4.6958568873474098</v>
      </c>
      <c r="FM150" s="216">
        <v>4.7218449918323397</v>
      </c>
      <c r="FN150" s="216">
        <v>4.6884589880867198</v>
      </c>
      <c r="FO150" s="243">
        <v>4.6285274377328198</v>
      </c>
      <c r="FP150" s="243">
        <v>4.6262066287434704</v>
      </c>
    </row>
    <row r="151" spans="1:172" s="1" customFormat="1" ht="12.75" x14ac:dyDescent="0.2">
      <c r="A151" s="33" t="s">
        <v>33</v>
      </c>
      <c r="B151" s="34"/>
      <c r="C151" s="34"/>
      <c r="D151" s="34"/>
      <c r="E151" s="34"/>
      <c r="F151" s="34"/>
      <c r="G151" s="34"/>
      <c r="H151" s="34"/>
      <c r="I151" s="34"/>
      <c r="J151" s="34"/>
      <c r="K151" s="34"/>
      <c r="L151" s="34"/>
      <c r="M151" s="34"/>
      <c r="N151" s="34"/>
      <c r="O151" s="34"/>
      <c r="P151" s="34"/>
      <c r="Q151" s="34"/>
      <c r="R151" s="34"/>
      <c r="S151" s="34"/>
      <c r="T151" s="34"/>
      <c r="U151" s="34"/>
      <c r="V151" s="34"/>
      <c r="W151" s="34"/>
      <c r="X151" s="34"/>
      <c r="Y151" s="34"/>
      <c r="Z151" s="34"/>
      <c r="AA151" s="34"/>
      <c r="AB151" s="34"/>
      <c r="AC151" s="34"/>
      <c r="AD151" s="34"/>
      <c r="AE151" s="34"/>
      <c r="AF151" s="34"/>
      <c r="AG151" s="34"/>
      <c r="AH151" s="34"/>
      <c r="AI151" s="34"/>
      <c r="AJ151" s="34"/>
      <c r="AK151" s="34"/>
      <c r="AL151" s="34"/>
      <c r="AM151" s="34"/>
      <c r="AN151" s="34"/>
      <c r="AO151" s="34"/>
      <c r="AP151" s="34"/>
      <c r="AQ151" s="34"/>
      <c r="AR151" s="34"/>
      <c r="AS151" s="34"/>
      <c r="AT151" s="34"/>
      <c r="AU151" s="34"/>
      <c r="AV151" s="34"/>
      <c r="AW151" s="34"/>
      <c r="AX151" s="34"/>
      <c r="AY151" s="34"/>
      <c r="AZ151" s="34"/>
      <c r="BA151" s="34"/>
      <c r="BB151" s="34"/>
      <c r="BC151" s="34"/>
      <c r="BD151" s="34"/>
      <c r="BE151" s="34"/>
      <c r="BF151" s="34"/>
      <c r="BG151" s="34"/>
      <c r="BH151" s="34"/>
      <c r="BI151" s="34"/>
      <c r="BJ151" s="34"/>
      <c r="BK151" s="34"/>
      <c r="BL151" s="34"/>
      <c r="BM151" s="34"/>
      <c r="BN151" s="34"/>
      <c r="BO151" s="34"/>
      <c r="BP151" s="34"/>
      <c r="BQ151" s="34"/>
      <c r="BR151" s="34"/>
      <c r="BS151" s="34"/>
      <c r="BT151" s="34"/>
      <c r="BU151" s="34"/>
      <c r="BV151" s="34"/>
      <c r="BW151" s="34"/>
      <c r="BX151" s="34"/>
      <c r="BY151" s="34"/>
      <c r="BZ151" s="34"/>
      <c r="CA151" s="34"/>
      <c r="CB151" s="34"/>
      <c r="CC151" s="34"/>
      <c r="CD151" s="34"/>
      <c r="CE151" s="34"/>
      <c r="CF151" s="34"/>
      <c r="CG151" s="34"/>
      <c r="CH151" s="34"/>
      <c r="CI151" s="34"/>
      <c r="CJ151" s="34"/>
      <c r="CK151" s="34"/>
      <c r="CL151" s="34"/>
      <c r="CM151" s="34"/>
      <c r="CN151" s="34"/>
      <c r="CO151" s="34"/>
      <c r="CP151" s="34"/>
      <c r="CQ151" s="34"/>
      <c r="CR151" s="34"/>
      <c r="CS151" s="105"/>
      <c r="CT151" s="61">
        <v>5.4054909192528902</v>
      </c>
      <c r="CU151" s="61">
        <v>5.4585540598316697</v>
      </c>
      <c r="CV151" s="61">
        <v>5.4200321821835402</v>
      </c>
      <c r="CW151" s="61">
        <v>5.5267867425601196</v>
      </c>
      <c r="CX151" s="61">
        <v>5.3953701211872804</v>
      </c>
      <c r="CY151" s="61">
        <v>5.3301443745089099</v>
      </c>
      <c r="CZ151" s="61">
        <v>5.2814170438937103</v>
      </c>
      <c r="DA151" s="61">
        <v>5.1734074021970304</v>
      </c>
      <c r="DB151" s="61">
        <v>5.22636116206351</v>
      </c>
      <c r="DC151" s="61">
        <v>5.2302938173604501</v>
      </c>
      <c r="DD151" s="61">
        <v>5.2372366032257496</v>
      </c>
      <c r="DE151" s="149">
        <v>5.1675843234739496</v>
      </c>
      <c r="DF151" s="61">
        <v>5.2650287569516703</v>
      </c>
      <c r="DG151" s="61">
        <v>5.2680037643850604</v>
      </c>
      <c r="DH151" s="61">
        <v>5.2449554170531698</v>
      </c>
      <c r="DI151" s="61">
        <v>5.3025334711008201</v>
      </c>
      <c r="DJ151" s="61">
        <v>5.4018021841824</v>
      </c>
      <c r="DK151" s="61">
        <v>5.4703130067285404</v>
      </c>
      <c r="DL151" s="61">
        <v>5.4483183396975203</v>
      </c>
      <c r="DM151" s="61">
        <v>5.5395736700371296</v>
      </c>
      <c r="DN151" s="61">
        <v>5.5048623081810897</v>
      </c>
      <c r="DO151" s="61">
        <v>5.5383102084029501</v>
      </c>
      <c r="DP151" s="61">
        <v>5.4525655786872997</v>
      </c>
      <c r="DQ151" s="61">
        <v>5.4202642201865903</v>
      </c>
      <c r="DR151" s="61">
        <v>5.4754660650154499</v>
      </c>
      <c r="DS151" s="61">
        <v>5.5218713011339098</v>
      </c>
      <c r="DT151" s="61">
        <v>5.4938934157414101</v>
      </c>
      <c r="DU151" s="61">
        <v>5.4984100464349801</v>
      </c>
      <c r="DV151" s="61">
        <v>5.5636060177546396</v>
      </c>
      <c r="DW151" s="61">
        <v>5.4708365466253799</v>
      </c>
      <c r="DX151" s="61">
        <v>5.5348735379872398</v>
      </c>
      <c r="DY151" s="61">
        <v>5.3755384528651504</v>
      </c>
      <c r="DZ151" s="61">
        <v>5.4267948146447296</v>
      </c>
      <c r="EA151" s="61">
        <v>5.3045825432357097</v>
      </c>
      <c r="EB151" s="61">
        <v>5.27162551466684</v>
      </c>
      <c r="EC151" s="61">
        <v>5.2863984018427503</v>
      </c>
      <c r="ED151" s="61">
        <v>5.1373860121845301</v>
      </c>
      <c r="EE151" s="61">
        <v>5.1022086708647096</v>
      </c>
      <c r="EF151" s="61">
        <v>4.9973871179947702</v>
      </c>
      <c r="EG151" s="61">
        <v>4.9858483525734396</v>
      </c>
      <c r="EH151" s="61">
        <v>4.8880528395612197</v>
      </c>
      <c r="EI151" s="61">
        <v>4.8564973235667299</v>
      </c>
      <c r="EJ151" s="61">
        <v>4.8274951065606997</v>
      </c>
      <c r="EK151" s="61">
        <v>4.6824448957783202</v>
      </c>
      <c r="EL151" s="61">
        <v>4.5980381446408503</v>
      </c>
      <c r="EM151" s="171">
        <v>4.5683417280744898</v>
      </c>
      <c r="EN151" s="171">
        <v>4.5203963516175802</v>
      </c>
      <c r="EO151" s="171">
        <v>4.4378876420686701</v>
      </c>
      <c r="EP151" s="171">
        <v>4.3791074602844704</v>
      </c>
      <c r="EQ151" s="171">
        <v>4.3983208571680903</v>
      </c>
      <c r="ER151" s="171">
        <v>4.3933483534462701</v>
      </c>
      <c r="ES151" s="171">
        <v>4.79576264335675</v>
      </c>
      <c r="ET151" s="171">
        <v>4.4729750476408103</v>
      </c>
      <c r="EU151" s="171">
        <v>4.5430934076115399</v>
      </c>
      <c r="EV151" s="171">
        <v>4.8770740049708801</v>
      </c>
      <c r="EW151" s="171">
        <v>4.5592092508826099</v>
      </c>
      <c r="EX151" s="171">
        <v>4.5934380909091104</v>
      </c>
      <c r="EY151" s="171">
        <v>4.6423572574369496</v>
      </c>
      <c r="EZ151" s="171">
        <v>4.6722777561770199</v>
      </c>
      <c r="FA151" s="171">
        <v>4.6740549948877401</v>
      </c>
      <c r="FB151" s="171">
        <v>4.7600443269842696</v>
      </c>
      <c r="FC151" s="171">
        <v>4.7417656156823504</v>
      </c>
      <c r="FD151" s="171">
        <v>4.7959909629552104</v>
      </c>
      <c r="FE151" s="171">
        <v>4.8070739405471397</v>
      </c>
      <c r="FF151" s="171">
        <v>4.8864451327290901</v>
      </c>
      <c r="FG151" s="171">
        <v>4.8549415032753602</v>
      </c>
      <c r="FH151" s="216">
        <v>4.8586643028310297</v>
      </c>
      <c r="FI151" s="216">
        <v>4.8231790868361797</v>
      </c>
      <c r="FJ151" s="216">
        <v>4.8314332019331401</v>
      </c>
      <c r="FK151" s="216">
        <v>4.7992183310043002</v>
      </c>
      <c r="FL151" s="216">
        <v>4.73415186084633</v>
      </c>
      <c r="FM151" s="216">
        <v>4.7451730286548699</v>
      </c>
      <c r="FN151" s="216">
        <v>4.7886366484407503</v>
      </c>
      <c r="FO151" s="243">
        <v>4.7168421138721399</v>
      </c>
      <c r="FP151" s="243">
        <v>4.7317179456455198</v>
      </c>
    </row>
    <row r="152" spans="1:172" s="1" customFormat="1" ht="12.75" x14ac:dyDescent="0.2">
      <c r="A152" s="33" t="s">
        <v>34</v>
      </c>
      <c r="B152" s="34"/>
      <c r="C152" s="34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  <c r="O152" s="34"/>
      <c r="P152" s="34"/>
      <c r="Q152" s="34"/>
      <c r="R152" s="34"/>
      <c r="S152" s="34"/>
      <c r="T152" s="34"/>
      <c r="U152" s="34"/>
      <c r="V152" s="34"/>
      <c r="W152" s="34"/>
      <c r="X152" s="34"/>
      <c r="Y152" s="34"/>
      <c r="Z152" s="34"/>
      <c r="AA152" s="34"/>
      <c r="AB152" s="34"/>
      <c r="AC152" s="34"/>
      <c r="AD152" s="34"/>
      <c r="AE152" s="34"/>
      <c r="AF152" s="34"/>
      <c r="AG152" s="34"/>
      <c r="AH152" s="34"/>
      <c r="AI152" s="34"/>
      <c r="AJ152" s="34"/>
      <c r="AK152" s="34"/>
      <c r="AL152" s="34"/>
      <c r="AM152" s="34"/>
      <c r="AN152" s="34"/>
      <c r="AO152" s="34"/>
      <c r="AP152" s="34"/>
      <c r="AQ152" s="34"/>
      <c r="AR152" s="34"/>
      <c r="AS152" s="34"/>
      <c r="AT152" s="34"/>
      <c r="AU152" s="34"/>
      <c r="AV152" s="34"/>
      <c r="AW152" s="34"/>
      <c r="AX152" s="34"/>
      <c r="AY152" s="34"/>
      <c r="AZ152" s="34"/>
      <c r="BA152" s="34"/>
      <c r="BB152" s="34"/>
      <c r="BC152" s="34"/>
      <c r="BD152" s="34"/>
      <c r="BE152" s="34"/>
      <c r="BF152" s="34"/>
      <c r="BG152" s="34"/>
      <c r="BH152" s="34"/>
      <c r="BI152" s="34"/>
      <c r="BJ152" s="34"/>
      <c r="BK152" s="34"/>
      <c r="BL152" s="34"/>
      <c r="BM152" s="34"/>
      <c r="BN152" s="34"/>
      <c r="BO152" s="34"/>
      <c r="BP152" s="34"/>
      <c r="BQ152" s="34"/>
      <c r="BR152" s="34"/>
      <c r="BS152" s="34"/>
      <c r="BT152" s="34"/>
      <c r="BU152" s="34"/>
      <c r="BV152" s="34"/>
      <c r="BW152" s="34"/>
      <c r="BX152" s="34"/>
      <c r="BY152" s="34"/>
      <c r="BZ152" s="34"/>
      <c r="CA152" s="34"/>
      <c r="CB152" s="34"/>
      <c r="CC152" s="34"/>
      <c r="CD152" s="34"/>
      <c r="CE152" s="34"/>
      <c r="CF152" s="34"/>
      <c r="CG152" s="34"/>
      <c r="CH152" s="34"/>
      <c r="CI152" s="34"/>
      <c r="CJ152" s="34"/>
      <c r="CK152" s="34"/>
      <c r="CL152" s="34"/>
      <c r="CM152" s="34"/>
      <c r="CN152" s="34"/>
      <c r="CO152" s="34"/>
      <c r="CP152" s="34"/>
      <c r="CQ152" s="34"/>
      <c r="CR152" s="34"/>
      <c r="CS152" s="105"/>
      <c r="CT152" s="61">
        <v>4.2097597597089704</v>
      </c>
      <c r="CU152" s="61">
        <v>4.1277673408685702</v>
      </c>
      <c r="CV152" s="61">
        <v>4.1140935324313901</v>
      </c>
      <c r="CW152" s="61">
        <v>4.1070065342894999</v>
      </c>
      <c r="CX152" s="61">
        <v>4.1014934729978796</v>
      </c>
      <c r="CY152" s="61">
        <v>4.0812218596727003</v>
      </c>
      <c r="CZ152" s="61">
        <v>4.0637397229729899</v>
      </c>
      <c r="DA152" s="61">
        <v>3.9801492619405301</v>
      </c>
      <c r="DB152" s="61">
        <v>4.1598484349124396</v>
      </c>
      <c r="DC152" s="61">
        <v>4.0579841989040801</v>
      </c>
      <c r="DD152" s="61">
        <v>4.1283512810873599</v>
      </c>
      <c r="DE152" s="149">
        <v>4.2083434472421501</v>
      </c>
      <c r="DF152" s="61">
        <v>4.2039608071469097</v>
      </c>
      <c r="DG152" s="61">
        <v>4.3085994633342004</v>
      </c>
      <c r="DH152" s="61">
        <v>4.0714696056014903</v>
      </c>
      <c r="DI152" s="61">
        <v>4.2527176331192003</v>
      </c>
      <c r="DJ152" s="61">
        <v>4.31678415032742</v>
      </c>
      <c r="DK152" s="61">
        <v>4.2656766412178602</v>
      </c>
      <c r="DL152" s="61">
        <v>4.2730470040275499</v>
      </c>
      <c r="DM152" s="61">
        <v>4.2090730967044996</v>
      </c>
      <c r="DN152" s="61">
        <v>4.2979891480457297</v>
      </c>
      <c r="DO152" s="61">
        <v>4.2046482588923997</v>
      </c>
      <c r="DP152" s="61">
        <v>4.33165449808814</v>
      </c>
      <c r="DQ152" s="61">
        <v>4.3537590229666403</v>
      </c>
      <c r="DR152" s="61">
        <v>4.3469889026923996</v>
      </c>
      <c r="DS152" s="61">
        <v>4.2998781278254503</v>
      </c>
      <c r="DT152" s="61">
        <v>4.3194777565190803</v>
      </c>
      <c r="DU152" s="61">
        <v>4.2889764696749904</v>
      </c>
      <c r="DV152" s="61">
        <v>4.3676433489071398</v>
      </c>
      <c r="DW152" s="61">
        <v>4.2535440819591299</v>
      </c>
      <c r="DX152" s="61">
        <v>4.3423064912461804</v>
      </c>
      <c r="DY152" s="61">
        <v>4.0894220960128402</v>
      </c>
      <c r="DZ152" s="61">
        <v>4.5448437080307498</v>
      </c>
      <c r="EA152" s="61">
        <v>4.1963186510196797</v>
      </c>
      <c r="EB152" s="61">
        <v>4.6409110101809903</v>
      </c>
      <c r="EC152" s="61">
        <v>4.3702270409946697</v>
      </c>
      <c r="ED152" s="61">
        <v>4.2327120964981404</v>
      </c>
      <c r="EE152" s="61">
        <v>4.3640418029634001</v>
      </c>
      <c r="EF152" s="61">
        <v>4.38033495700072</v>
      </c>
      <c r="EG152" s="61">
        <v>4.2500606643115404</v>
      </c>
      <c r="EH152" s="61">
        <v>4.29446604377162</v>
      </c>
      <c r="EI152" s="61">
        <v>4.1795799533322198</v>
      </c>
      <c r="EJ152" s="61">
        <v>4.3904719014095202</v>
      </c>
      <c r="EK152" s="61">
        <v>4.2605369642698196</v>
      </c>
      <c r="EL152" s="61">
        <v>4.25860050323893</v>
      </c>
      <c r="EM152" s="171">
        <v>4.2656154521083502</v>
      </c>
      <c r="EN152" s="171">
        <v>4.1531530280676296</v>
      </c>
      <c r="EO152" s="171">
        <v>4.4899317792654596</v>
      </c>
      <c r="EP152" s="171">
        <v>5.16104455625503</v>
      </c>
      <c r="EQ152" s="171">
        <v>4.1197031697305304</v>
      </c>
      <c r="ER152" s="171">
        <v>4.5053824575863803</v>
      </c>
      <c r="ES152" s="171">
        <v>4.2966335878791204</v>
      </c>
      <c r="ET152" s="171">
        <v>4.71513694944767</v>
      </c>
      <c r="EU152" s="171">
        <v>4.7638451857385098</v>
      </c>
      <c r="EV152" s="171">
        <v>4.2378224424784001</v>
      </c>
      <c r="EW152" s="171">
        <v>4.2893788699456898</v>
      </c>
      <c r="EX152" s="171">
        <v>4.4964779429965303</v>
      </c>
      <c r="EY152" s="171">
        <v>4.3496619895916702</v>
      </c>
      <c r="EZ152" s="171">
        <v>4.4919585566638096</v>
      </c>
      <c r="FA152" s="171">
        <v>4.6911246283395602</v>
      </c>
      <c r="FB152" s="171">
        <v>4.3376463694042204</v>
      </c>
      <c r="FC152" s="171">
        <v>4.6900264162307304</v>
      </c>
      <c r="FD152" s="171">
        <v>4.48498240329618</v>
      </c>
      <c r="FE152" s="171">
        <v>4.88655034372084</v>
      </c>
      <c r="FF152" s="171">
        <v>4.9179397158373996</v>
      </c>
      <c r="FG152" s="171">
        <v>4.7641993274807399</v>
      </c>
      <c r="FH152" s="216">
        <v>4.5777154564595604</v>
      </c>
      <c r="FI152" s="216">
        <v>4.5340624771154703</v>
      </c>
      <c r="FJ152" s="216">
        <v>4.6833545262593601</v>
      </c>
      <c r="FK152" s="216">
        <v>4.3106205994810596</v>
      </c>
      <c r="FL152" s="216">
        <v>4.4133697004697003</v>
      </c>
      <c r="FM152" s="216">
        <v>4.2265143814535602</v>
      </c>
      <c r="FN152" s="216">
        <v>4.2979245262053798</v>
      </c>
      <c r="FO152" s="243">
        <v>4.2396802585825801</v>
      </c>
      <c r="FP152" s="243">
        <v>4.2489803941874396</v>
      </c>
    </row>
    <row r="153" spans="1:172" s="1" customFormat="1" ht="12.75" x14ac:dyDescent="0.2">
      <c r="A153" s="33" t="s">
        <v>35</v>
      </c>
      <c r="B153" s="34"/>
      <c r="C153" s="34"/>
      <c r="D153" s="34"/>
      <c r="E153" s="34"/>
      <c r="F153" s="34"/>
      <c r="G153" s="34"/>
      <c r="H153" s="34"/>
      <c r="I153" s="34"/>
      <c r="J153" s="34"/>
      <c r="K153" s="34"/>
      <c r="L153" s="34"/>
      <c r="M153" s="34"/>
      <c r="N153" s="34"/>
      <c r="O153" s="34"/>
      <c r="P153" s="34"/>
      <c r="Q153" s="34"/>
      <c r="R153" s="34"/>
      <c r="S153" s="34"/>
      <c r="T153" s="34"/>
      <c r="U153" s="34"/>
      <c r="V153" s="34"/>
      <c r="W153" s="34"/>
      <c r="X153" s="34"/>
      <c r="Y153" s="34"/>
      <c r="Z153" s="34"/>
      <c r="AA153" s="34"/>
      <c r="AB153" s="34"/>
      <c r="AC153" s="34"/>
      <c r="AD153" s="34"/>
      <c r="AE153" s="34"/>
      <c r="AF153" s="34"/>
      <c r="AG153" s="34"/>
      <c r="AH153" s="34"/>
      <c r="AI153" s="34"/>
      <c r="AJ153" s="34"/>
      <c r="AK153" s="34"/>
      <c r="AL153" s="34"/>
      <c r="AM153" s="34"/>
      <c r="AN153" s="34"/>
      <c r="AO153" s="34"/>
      <c r="AP153" s="34"/>
      <c r="AQ153" s="34"/>
      <c r="AR153" s="34"/>
      <c r="AS153" s="34"/>
      <c r="AT153" s="34"/>
      <c r="AU153" s="34"/>
      <c r="AV153" s="34"/>
      <c r="AW153" s="34"/>
      <c r="AX153" s="34"/>
      <c r="AY153" s="34"/>
      <c r="AZ153" s="34"/>
      <c r="BA153" s="34"/>
      <c r="BB153" s="34"/>
      <c r="BC153" s="34"/>
      <c r="BD153" s="34"/>
      <c r="BE153" s="34"/>
      <c r="BF153" s="34"/>
      <c r="BG153" s="34"/>
      <c r="BH153" s="34"/>
      <c r="BI153" s="34"/>
      <c r="BJ153" s="34"/>
      <c r="BK153" s="34"/>
      <c r="BL153" s="34"/>
      <c r="BM153" s="34"/>
      <c r="BN153" s="34"/>
      <c r="BO153" s="34"/>
      <c r="BP153" s="34"/>
      <c r="BQ153" s="34"/>
      <c r="BR153" s="34"/>
      <c r="BS153" s="34"/>
      <c r="BT153" s="34"/>
      <c r="BU153" s="34"/>
      <c r="BV153" s="34"/>
      <c r="BW153" s="34"/>
      <c r="BX153" s="34"/>
      <c r="BY153" s="34"/>
      <c r="BZ153" s="34"/>
      <c r="CA153" s="34"/>
      <c r="CB153" s="34"/>
      <c r="CC153" s="34"/>
      <c r="CD153" s="34"/>
      <c r="CE153" s="34"/>
      <c r="CF153" s="34"/>
      <c r="CG153" s="34"/>
      <c r="CH153" s="34"/>
      <c r="CI153" s="34"/>
      <c r="CJ153" s="34"/>
      <c r="CK153" s="34"/>
      <c r="CL153" s="34"/>
      <c r="CM153" s="34"/>
      <c r="CN153" s="34"/>
      <c r="CO153" s="34"/>
      <c r="CP153" s="34"/>
      <c r="CQ153" s="34"/>
      <c r="CR153" s="34"/>
      <c r="CS153" s="105"/>
      <c r="CT153" s="61">
        <v>4.1130889977599896</v>
      </c>
      <c r="CU153" s="61">
        <v>4.0547079648774096</v>
      </c>
      <c r="CV153" s="61">
        <v>3.6343078677141398</v>
      </c>
      <c r="CW153" s="61">
        <v>3.9932632481269299</v>
      </c>
      <c r="CX153" s="61">
        <v>4.0143842816939399</v>
      </c>
      <c r="CY153" s="61">
        <v>4.04922662614086</v>
      </c>
      <c r="CZ153" s="61">
        <v>4.0518803679285904</v>
      </c>
      <c r="DA153" s="61">
        <v>4.1005096831334802</v>
      </c>
      <c r="DB153" s="61">
        <v>3.9583245427454798</v>
      </c>
      <c r="DC153" s="61">
        <v>4.0931556503567901</v>
      </c>
      <c r="DD153" s="61">
        <v>4.4901001603580104</v>
      </c>
      <c r="DE153" s="149">
        <v>4.5155467786762404</v>
      </c>
      <c r="DF153" s="61">
        <v>3.9918079262130202</v>
      </c>
      <c r="DG153" s="61">
        <v>4.0405674876515096</v>
      </c>
      <c r="DH153" s="61">
        <v>4.1817747048005902</v>
      </c>
      <c r="DI153" s="61">
        <v>4.1980650149943202</v>
      </c>
      <c r="DJ153" s="61">
        <v>4.2924210921450898</v>
      </c>
      <c r="DK153" s="61">
        <v>4.2612554844726898</v>
      </c>
      <c r="DL153" s="61">
        <v>4.30729831368751</v>
      </c>
      <c r="DM153" s="61">
        <v>4.2387296425192602</v>
      </c>
      <c r="DN153" s="61">
        <v>4.2767894119552201</v>
      </c>
      <c r="DO153" s="61">
        <v>4.3519813428159404</v>
      </c>
      <c r="DP153" s="61">
        <v>4.2845709456003602</v>
      </c>
      <c r="DQ153" s="61">
        <v>4.2931748198221298</v>
      </c>
      <c r="DR153" s="61">
        <v>4.1802848467844296</v>
      </c>
      <c r="DS153" s="61">
        <v>4.5105476995249401</v>
      </c>
      <c r="DT153" s="61">
        <v>4.3620647465642399</v>
      </c>
      <c r="DU153" s="61">
        <v>4.3166760644118698</v>
      </c>
      <c r="DV153" s="61">
        <v>4.0679922954328998</v>
      </c>
      <c r="DW153" s="61">
        <v>3.83569784666423</v>
      </c>
      <c r="DX153" s="61">
        <v>3.8902533330139799</v>
      </c>
      <c r="DY153" s="61">
        <v>4.0164638014839502</v>
      </c>
      <c r="DZ153" s="61">
        <v>3.8819400862312401</v>
      </c>
      <c r="EA153" s="61">
        <v>3.8733016776202698</v>
      </c>
      <c r="EB153" s="61">
        <v>3.91423620787572</v>
      </c>
      <c r="EC153" s="61">
        <v>3.7785776905510802</v>
      </c>
      <c r="ED153" s="61">
        <v>3.9043591719134101</v>
      </c>
      <c r="EE153" s="61">
        <v>4.5721410485365501</v>
      </c>
      <c r="EF153" s="61">
        <v>3.9431379073705499</v>
      </c>
      <c r="EG153" s="61">
        <v>4.9777607658091201</v>
      </c>
      <c r="EH153" s="61">
        <v>3.8515884345495701</v>
      </c>
      <c r="EI153" s="61">
        <v>4.9889070531420803</v>
      </c>
      <c r="EJ153" s="61">
        <v>5.1282813296944196</v>
      </c>
      <c r="EK153" s="61">
        <v>5.2025807322243596</v>
      </c>
      <c r="EL153" s="61">
        <v>5.17898449066384</v>
      </c>
      <c r="EM153" s="171">
        <v>5.1734227834494604</v>
      </c>
      <c r="EN153" s="171">
        <v>5.1442668068323796</v>
      </c>
      <c r="EO153" s="171">
        <v>6.82283885616887</v>
      </c>
      <c r="EP153" s="171">
        <v>5.0633908548723996</v>
      </c>
      <c r="EQ153" s="171">
        <v>5.0604148133376796</v>
      </c>
      <c r="ER153" s="171">
        <v>5.0297309367017098</v>
      </c>
      <c r="ES153" s="171">
        <v>5.1188978647522703</v>
      </c>
      <c r="ET153" s="171">
        <v>5.0721488129314896</v>
      </c>
      <c r="EU153" s="171">
        <v>5.0852908765272504</v>
      </c>
      <c r="EV153" s="171">
        <v>5.1760655664577504</v>
      </c>
      <c r="EW153" s="171">
        <v>5.0652801391214997</v>
      </c>
      <c r="EX153" s="171">
        <v>5.1135254895901898</v>
      </c>
      <c r="EY153" s="171">
        <v>5.0047958356994799</v>
      </c>
      <c r="EZ153" s="171">
        <v>5.3785238730046698</v>
      </c>
      <c r="FA153" s="171">
        <v>5.1408348382802904</v>
      </c>
      <c r="FB153" s="171">
        <v>5.0360188820917298</v>
      </c>
      <c r="FC153" s="171">
        <v>7.3445376014578798</v>
      </c>
      <c r="FD153" s="171">
        <v>4.9734592893324301</v>
      </c>
      <c r="FE153" s="171">
        <v>4.8009031845387398</v>
      </c>
      <c r="FF153" s="171">
        <v>4.7984609957147404</v>
      </c>
      <c r="FG153" s="171">
        <v>4.6983265154918401</v>
      </c>
      <c r="FH153" s="216">
        <v>4.6961502821855401</v>
      </c>
      <c r="FI153" s="216">
        <v>4.8906520337293298</v>
      </c>
      <c r="FJ153" s="216">
        <v>4.6873336092669602</v>
      </c>
      <c r="FK153" s="216">
        <v>4.58834772010752</v>
      </c>
      <c r="FL153" s="216">
        <v>4.8829347122222702</v>
      </c>
      <c r="FM153" s="216">
        <v>5.2993267743735801</v>
      </c>
      <c r="FN153" s="216">
        <v>4.9346720444891297</v>
      </c>
      <c r="FO153" s="243">
        <v>5.326432690731</v>
      </c>
      <c r="FP153" s="243">
        <v>4.8067188001227796</v>
      </c>
    </row>
    <row r="154" spans="1:172" s="1" customFormat="1" ht="12.75" x14ac:dyDescent="0.2">
      <c r="A154" s="33" t="s">
        <v>36</v>
      </c>
      <c r="B154" s="34"/>
      <c r="C154" s="34"/>
      <c r="D154" s="34"/>
      <c r="E154" s="34"/>
      <c r="F154" s="34"/>
      <c r="G154" s="34"/>
      <c r="H154" s="34"/>
      <c r="I154" s="34"/>
      <c r="J154" s="34"/>
      <c r="K154" s="34"/>
      <c r="L154" s="34"/>
      <c r="M154" s="34"/>
      <c r="N154" s="34"/>
      <c r="O154" s="34"/>
      <c r="P154" s="34"/>
      <c r="Q154" s="34"/>
      <c r="R154" s="34"/>
      <c r="S154" s="34"/>
      <c r="T154" s="34"/>
      <c r="U154" s="34"/>
      <c r="V154" s="34"/>
      <c r="W154" s="34"/>
      <c r="X154" s="34"/>
      <c r="Y154" s="34"/>
      <c r="Z154" s="34"/>
      <c r="AA154" s="34"/>
      <c r="AB154" s="34"/>
      <c r="AC154" s="34"/>
      <c r="AD154" s="34"/>
      <c r="AE154" s="34"/>
      <c r="AF154" s="34"/>
      <c r="AG154" s="34"/>
      <c r="AH154" s="34"/>
      <c r="AI154" s="34"/>
      <c r="AJ154" s="34"/>
      <c r="AK154" s="34"/>
      <c r="AL154" s="34"/>
      <c r="AM154" s="34"/>
      <c r="AN154" s="34"/>
      <c r="AO154" s="34"/>
      <c r="AP154" s="34"/>
      <c r="AQ154" s="34"/>
      <c r="AR154" s="34"/>
      <c r="AS154" s="34"/>
      <c r="AT154" s="34"/>
      <c r="AU154" s="34"/>
      <c r="AV154" s="34"/>
      <c r="AW154" s="34"/>
      <c r="AX154" s="34"/>
      <c r="AY154" s="34"/>
      <c r="AZ154" s="34"/>
      <c r="BA154" s="34"/>
      <c r="BB154" s="34"/>
      <c r="BC154" s="34"/>
      <c r="BD154" s="34"/>
      <c r="BE154" s="34"/>
      <c r="BF154" s="34"/>
      <c r="BG154" s="34"/>
      <c r="BH154" s="34"/>
      <c r="BI154" s="34"/>
      <c r="BJ154" s="34"/>
      <c r="BK154" s="34"/>
      <c r="BL154" s="34"/>
      <c r="BM154" s="34"/>
      <c r="BN154" s="34"/>
      <c r="BO154" s="34"/>
      <c r="BP154" s="34"/>
      <c r="BQ154" s="34"/>
      <c r="BR154" s="34"/>
      <c r="BS154" s="34"/>
      <c r="BT154" s="34"/>
      <c r="BU154" s="34"/>
      <c r="BV154" s="34"/>
      <c r="BW154" s="34"/>
      <c r="BX154" s="34"/>
      <c r="BY154" s="34"/>
      <c r="BZ154" s="34"/>
      <c r="CA154" s="34"/>
      <c r="CB154" s="34"/>
      <c r="CC154" s="34"/>
      <c r="CD154" s="34"/>
      <c r="CE154" s="34"/>
      <c r="CF154" s="34"/>
      <c r="CG154" s="34"/>
      <c r="CH154" s="34"/>
      <c r="CI154" s="34"/>
      <c r="CJ154" s="34"/>
      <c r="CK154" s="34"/>
      <c r="CL154" s="34"/>
      <c r="CM154" s="34"/>
      <c r="CN154" s="34"/>
      <c r="CO154" s="34"/>
      <c r="CP154" s="34"/>
      <c r="CQ154" s="34"/>
      <c r="CR154" s="34"/>
      <c r="CS154" s="105"/>
      <c r="CT154" s="54"/>
      <c r="CU154" s="54"/>
      <c r="CV154" s="54"/>
      <c r="CW154" s="54"/>
      <c r="CX154" s="54"/>
      <c r="CY154" s="54"/>
      <c r="CZ154" s="54"/>
      <c r="DA154" s="54"/>
      <c r="DB154" s="54"/>
      <c r="DC154" s="54"/>
      <c r="DD154" s="54"/>
      <c r="DE154" s="113"/>
      <c r="DF154" s="61">
        <v>4.3408801810614497</v>
      </c>
      <c r="DG154" s="61">
        <v>4.8058278387082103</v>
      </c>
      <c r="DH154" s="61">
        <v>4.7062327372785298</v>
      </c>
      <c r="DI154" s="61">
        <v>4.8559599001866101</v>
      </c>
      <c r="DJ154" s="61">
        <v>4.0702635146089303</v>
      </c>
      <c r="DK154" s="61">
        <v>4.4436083906589596</v>
      </c>
      <c r="DL154" s="61">
        <v>4.2049924935679304</v>
      </c>
      <c r="DM154" s="61">
        <v>4.2279295367346696</v>
      </c>
      <c r="DN154" s="61">
        <v>4.6811217556347202</v>
      </c>
      <c r="DO154" s="61">
        <v>4.4109535512705103</v>
      </c>
      <c r="DP154" s="61">
        <v>4.4106965766335504</v>
      </c>
      <c r="DQ154" s="61">
        <v>4.3755053149018304</v>
      </c>
      <c r="DR154" s="61">
        <v>4.5387804868811896</v>
      </c>
      <c r="DS154" s="61">
        <v>4.3241010927253303</v>
      </c>
      <c r="DT154" s="61">
        <v>4.4367741409391401</v>
      </c>
      <c r="DU154" s="61">
        <v>4.81223532610296</v>
      </c>
      <c r="DV154" s="61">
        <v>4.2905634449851702</v>
      </c>
      <c r="DW154" s="61">
        <v>4.2582131426996099</v>
      </c>
      <c r="DX154" s="61">
        <v>4.3353681860477398</v>
      </c>
      <c r="DY154" s="61">
        <v>4.0902381841466902</v>
      </c>
      <c r="DZ154" s="61">
        <v>4.2448471590382697</v>
      </c>
      <c r="EA154" s="61">
        <v>4.2981843794514996</v>
      </c>
      <c r="EB154" s="61">
        <v>4.3646831993649</v>
      </c>
      <c r="EC154" s="61">
        <v>4.50201642509625</v>
      </c>
      <c r="ED154" s="61">
        <v>4.4711156137303503</v>
      </c>
      <c r="EE154" s="61">
        <v>4.6682431487404799</v>
      </c>
      <c r="EF154" s="61">
        <v>4.2872543145433202</v>
      </c>
      <c r="EG154" s="61">
        <v>4.28209017675736</v>
      </c>
      <c r="EH154" s="61">
        <v>4.4386128870712902</v>
      </c>
      <c r="EI154" s="61">
        <v>4.3282331596109698</v>
      </c>
      <c r="EJ154" s="61">
        <v>4.3780521599664102</v>
      </c>
      <c r="EK154" s="61">
        <v>3.9076805490775901</v>
      </c>
      <c r="EL154" s="61">
        <v>4.2152777011758404</v>
      </c>
      <c r="EM154" s="171">
        <v>4.5011826193732301</v>
      </c>
      <c r="EN154" s="171">
        <v>4.01546090491569</v>
      </c>
      <c r="EO154" s="171">
        <v>3.9475230614766201</v>
      </c>
      <c r="EP154" s="171">
        <v>3.9163374125127</v>
      </c>
      <c r="EQ154" s="171">
        <v>4.0694114574179299</v>
      </c>
      <c r="ER154" s="171">
        <v>3.9144851367664</v>
      </c>
      <c r="ES154" s="171">
        <v>4.1588375788044498</v>
      </c>
      <c r="ET154" s="171">
        <v>4.3841646353758197</v>
      </c>
      <c r="EU154" s="171">
        <v>4.5891967611459901</v>
      </c>
      <c r="EV154" s="171">
        <v>4.5176079462301697</v>
      </c>
      <c r="EW154" s="171">
        <v>4.3595616182526298</v>
      </c>
      <c r="EX154" s="171">
        <v>4.6183950072417304</v>
      </c>
      <c r="EY154" s="171">
        <v>4.4327879198601003</v>
      </c>
      <c r="EZ154" s="171">
        <v>4.7877080995553198</v>
      </c>
      <c r="FA154" s="171">
        <v>4.6017264130812796</v>
      </c>
      <c r="FB154" s="171">
        <v>4.6096849845129597</v>
      </c>
      <c r="FC154" s="171">
        <v>4.9510213587525103</v>
      </c>
      <c r="FD154" s="171">
        <v>4.4673128625907896</v>
      </c>
      <c r="FE154" s="171">
        <v>4.5038964931998704</v>
      </c>
      <c r="FF154" s="171">
        <v>4.7501263765882102</v>
      </c>
      <c r="FG154" s="171">
        <v>5.0358587332008504</v>
      </c>
      <c r="FH154" s="216">
        <v>4.8575836224795204</v>
      </c>
      <c r="FI154" s="216">
        <v>4.75485279122055</v>
      </c>
      <c r="FJ154" s="216">
        <v>4.6727107916059598</v>
      </c>
      <c r="FK154" s="216">
        <v>4.6437222294633198</v>
      </c>
      <c r="FL154" s="216">
        <v>4.46862499185253</v>
      </c>
      <c r="FM154" s="216">
        <v>4.6077220674042501</v>
      </c>
      <c r="FN154" s="216">
        <v>4.5242438353095604</v>
      </c>
      <c r="FO154" s="243">
        <v>4.3465229814555499</v>
      </c>
      <c r="FP154" s="243">
        <v>4.1205395754575003</v>
      </c>
    </row>
    <row r="155" spans="1:172" s="1" customFormat="1" ht="12.75" x14ac:dyDescent="0.2">
      <c r="A155" s="33" t="s">
        <v>37</v>
      </c>
      <c r="B155" s="34"/>
      <c r="C155" s="34"/>
      <c r="D155" s="34"/>
      <c r="E155" s="34"/>
      <c r="F155" s="34"/>
      <c r="G155" s="34"/>
      <c r="H155" s="34"/>
      <c r="I155" s="34"/>
      <c r="J155" s="34"/>
      <c r="K155" s="34"/>
      <c r="L155" s="34"/>
      <c r="M155" s="34"/>
      <c r="N155" s="34"/>
      <c r="O155" s="34"/>
      <c r="P155" s="34"/>
      <c r="Q155" s="34"/>
      <c r="R155" s="34"/>
      <c r="S155" s="34"/>
      <c r="T155" s="34"/>
      <c r="U155" s="34"/>
      <c r="V155" s="34"/>
      <c r="W155" s="34"/>
      <c r="X155" s="34"/>
      <c r="Y155" s="34"/>
      <c r="Z155" s="34"/>
      <c r="AA155" s="34"/>
      <c r="AB155" s="34"/>
      <c r="AC155" s="34"/>
      <c r="AD155" s="34"/>
      <c r="AE155" s="34"/>
      <c r="AF155" s="34"/>
      <c r="AG155" s="34"/>
      <c r="AH155" s="34"/>
      <c r="AI155" s="34"/>
      <c r="AJ155" s="34"/>
      <c r="AK155" s="34"/>
      <c r="AL155" s="34"/>
      <c r="AM155" s="34"/>
      <c r="AN155" s="34"/>
      <c r="AO155" s="34"/>
      <c r="AP155" s="34"/>
      <c r="AQ155" s="34"/>
      <c r="AR155" s="34"/>
      <c r="AS155" s="34"/>
      <c r="AT155" s="34"/>
      <c r="AU155" s="34"/>
      <c r="AV155" s="34"/>
      <c r="AW155" s="34"/>
      <c r="AX155" s="34"/>
      <c r="AY155" s="34"/>
      <c r="AZ155" s="34"/>
      <c r="BA155" s="34"/>
      <c r="BB155" s="34"/>
      <c r="BC155" s="34"/>
      <c r="BD155" s="34"/>
      <c r="BE155" s="34"/>
      <c r="BF155" s="34"/>
      <c r="BG155" s="34"/>
      <c r="BH155" s="34"/>
      <c r="BI155" s="34"/>
      <c r="BJ155" s="34"/>
      <c r="BK155" s="34"/>
      <c r="BL155" s="34"/>
      <c r="BM155" s="34"/>
      <c r="BN155" s="34"/>
      <c r="BO155" s="34"/>
      <c r="BP155" s="34"/>
      <c r="BQ155" s="34"/>
      <c r="BR155" s="34"/>
      <c r="BS155" s="34"/>
      <c r="BT155" s="34"/>
      <c r="BU155" s="34"/>
      <c r="BV155" s="34"/>
      <c r="BW155" s="34"/>
      <c r="BX155" s="34"/>
      <c r="BY155" s="34"/>
      <c r="BZ155" s="34"/>
      <c r="CA155" s="34"/>
      <c r="CB155" s="34"/>
      <c r="CC155" s="34"/>
      <c r="CD155" s="34"/>
      <c r="CE155" s="34"/>
      <c r="CF155" s="34"/>
      <c r="CG155" s="34"/>
      <c r="CH155" s="34"/>
      <c r="CI155" s="34"/>
      <c r="CJ155" s="34"/>
      <c r="CK155" s="34"/>
      <c r="CL155" s="34"/>
      <c r="CM155" s="34"/>
      <c r="CN155" s="34"/>
      <c r="CO155" s="34"/>
      <c r="CP155" s="34"/>
      <c r="CQ155" s="34"/>
      <c r="CR155" s="34"/>
      <c r="CS155" s="105"/>
      <c r="CT155" s="61">
        <v>4.0487581251544897</v>
      </c>
      <c r="CU155" s="61">
        <v>4.0738075137824801</v>
      </c>
      <c r="CV155" s="61">
        <v>4.0527718840051099</v>
      </c>
      <c r="CW155" s="61">
        <v>4.0546025860374604</v>
      </c>
      <c r="CX155" s="61">
        <v>4.1558126175238099</v>
      </c>
      <c r="CY155" s="61">
        <v>3.9341123027586198</v>
      </c>
      <c r="CZ155" s="61">
        <v>3.9495896412668698</v>
      </c>
      <c r="DA155" s="61">
        <v>3.93365900224746</v>
      </c>
      <c r="DB155" s="61">
        <v>3.9749008452714998</v>
      </c>
      <c r="DC155" s="61">
        <v>4.0412545308674499</v>
      </c>
      <c r="DD155" s="61">
        <v>4.28150022578322</v>
      </c>
      <c r="DE155" s="149">
        <v>4.2180067402206101</v>
      </c>
      <c r="DF155" s="61">
        <v>4.2855267309462404</v>
      </c>
      <c r="DG155" s="61">
        <v>4.3336168177174796</v>
      </c>
      <c r="DH155" s="61">
        <v>4.2738277878186697</v>
      </c>
      <c r="DI155" s="61">
        <v>4.3522229509332497</v>
      </c>
      <c r="DJ155" s="61">
        <v>4.3731875471794597</v>
      </c>
      <c r="DK155" s="61">
        <v>4.3573747675592696</v>
      </c>
      <c r="DL155" s="61">
        <v>4.3096105215801996</v>
      </c>
      <c r="DM155" s="61">
        <v>4.3901152195754403</v>
      </c>
      <c r="DN155" s="61">
        <v>4.4490938048351998</v>
      </c>
      <c r="DO155" s="61">
        <v>4.2255030331987902</v>
      </c>
      <c r="DP155" s="61">
        <v>4.2788303000250396</v>
      </c>
      <c r="DQ155" s="61">
        <v>4.1413477042286804</v>
      </c>
      <c r="DR155" s="61">
        <v>4.1329631612212099</v>
      </c>
      <c r="DS155" s="61">
        <v>4.1944385278466303</v>
      </c>
      <c r="DT155" s="61">
        <v>4.0797430651200903</v>
      </c>
      <c r="DU155" s="61">
        <v>4.0058545098868601</v>
      </c>
      <c r="DV155" s="61">
        <v>4.0112987476734698</v>
      </c>
      <c r="DW155" s="61">
        <v>3.9929699492851398</v>
      </c>
      <c r="DX155" s="61">
        <v>3.9073194211740701</v>
      </c>
      <c r="DY155" s="61">
        <v>3.7347565946160999</v>
      </c>
      <c r="DZ155" s="61">
        <v>3.8937374985796001</v>
      </c>
      <c r="EA155" s="61">
        <v>3.86574045307598</v>
      </c>
      <c r="EB155" s="61">
        <v>3.88641949416373</v>
      </c>
      <c r="EC155" s="61">
        <v>3.8277334815117601</v>
      </c>
      <c r="ED155" s="61">
        <v>3.7653911969313301</v>
      </c>
      <c r="EE155" s="61">
        <v>3.7995997859638702</v>
      </c>
      <c r="EF155" s="61">
        <v>3.7983531567723499</v>
      </c>
      <c r="EG155" s="61">
        <v>3.7217658761803998</v>
      </c>
      <c r="EH155" s="61">
        <v>3.6648503280545501</v>
      </c>
      <c r="EI155" s="61">
        <v>3.82198194561325</v>
      </c>
      <c r="EJ155" s="61">
        <v>3.8203328934981</v>
      </c>
      <c r="EK155" s="61">
        <v>3.8110652120024899</v>
      </c>
      <c r="EL155" s="61">
        <v>3.8959654736626899</v>
      </c>
      <c r="EM155" s="171">
        <v>3.8098973229777799</v>
      </c>
      <c r="EN155" s="171">
        <v>3.7553991590551599</v>
      </c>
      <c r="EO155" s="171">
        <v>3.7315623583675701</v>
      </c>
      <c r="EP155" s="171">
        <v>3.5878540677250501</v>
      </c>
      <c r="EQ155" s="171">
        <v>3.5024574437225402</v>
      </c>
      <c r="ER155" s="171">
        <v>3.5506789736802902</v>
      </c>
      <c r="ES155" s="171">
        <v>3.5460780040929798</v>
      </c>
      <c r="ET155" s="171">
        <v>3.55416743287596</v>
      </c>
      <c r="EU155" s="171">
        <v>3.5696672365784399</v>
      </c>
      <c r="EV155" s="171">
        <v>3.6103751563484101</v>
      </c>
      <c r="EW155" s="171">
        <v>3.5198107134295098</v>
      </c>
      <c r="EX155" s="171">
        <v>3.5977226230430799</v>
      </c>
      <c r="EY155" s="171">
        <v>3.6412188487061399</v>
      </c>
      <c r="EZ155" s="171">
        <v>3.64559562272458</v>
      </c>
      <c r="FA155" s="171">
        <v>3.7218614074608598</v>
      </c>
      <c r="FB155" s="171">
        <v>3.8803600620598</v>
      </c>
      <c r="FC155" s="171">
        <v>3.7387512720407998</v>
      </c>
      <c r="FD155" s="171">
        <v>3.69835859141712</v>
      </c>
      <c r="FE155" s="171">
        <v>3.6525360037239798</v>
      </c>
      <c r="FF155" s="171">
        <v>3.6125781610504202</v>
      </c>
      <c r="FG155" s="171">
        <v>3.7395391977074999</v>
      </c>
      <c r="FH155" s="216">
        <v>3.6915617964813201</v>
      </c>
      <c r="FI155" s="216">
        <v>3.5963145083174801</v>
      </c>
      <c r="FJ155" s="216">
        <v>3.76534816141884</v>
      </c>
      <c r="FK155" s="216">
        <v>3.77957491221169</v>
      </c>
      <c r="FL155" s="216">
        <v>3.658269516491</v>
      </c>
      <c r="FM155" s="216">
        <v>3.6526010158641302</v>
      </c>
      <c r="FN155" s="216">
        <v>3.6194895529422801</v>
      </c>
      <c r="FO155" s="243">
        <v>3.57663090732783</v>
      </c>
      <c r="FP155" s="243">
        <v>3.7901530386649398</v>
      </c>
    </row>
    <row r="156" spans="1:172" s="1" customFormat="1" ht="12.75" x14ac:dyDescent="0.2">
      <c r="A156" s="33" t="s">
        <v>38</v>
      </c>
      <c r="B156" s="34"/>
      <c r="C156" s="34"/>
      <c r="D156" s="34"/>
      <c r="E156" s="34"/>
      <c r="F156" s="34"/>
      <c r="G156" s="34"/>
      <c r="H156" s="34"/>
      <c r="I156" s="34"/>
      <c r="J156" s="34"/>
      <c r="K156" s="34"/>
      <c r="L156" s="34"/>
      <c r="M156" s="34"/>
      <c r="N156" s="34"/>
      <c r="O156" s="34"/>
      <c r="P156" s="34"/>
      <c r="Q156" s="34"/>
      <c r="R156" s="34"/>
      <c r="S156" s="34"/>
      <c r="T156" s="34"/>
      <c r="U156" s="34"/>
      <c r="V156" s="34"/>
      <c r="W156" s="34"/>
      <c r="X156" s="34"/>
      <c r="Y156" s="34"/>
      <c r="Z156" s="34"/>
      <c r="AA156" s="34"/>
      <c r="AB156" s="34"/>
      <c r="AC156" s="34"/>
      <c r="AD156" s="34"/>
      <c r="AE156" s="34"/>
      <c r="AF156" s="34"/>
      <c r="AG156" s="34"/>
      <c r="AH156" s="34"/>
      <c r="AI156" s="34"/>
      <c r="AJ156" s="34"/>
      <c r="AK156" s="34"/>
      <c r="AL156" s="34"/>
      <c r="AM156" s="34"/>
      <c r="AN156" s="34"/>
      <c r="AO156" s="34"/>
      <c r="AP156" s="34"/>
      <c r="AQ156" s="34"/>
      <c r="AR156" s="34"/>
      <c r="AS156" s="34"/>
      <c r="AT156" s="34"/>
      <c r="AU156" s="34"/>
      <c r="AV156" s="34"/>
      <c r="AW156" s="34"/>
      <c r="AX156" s="34"/>
      <c r="AY156" s="34"/>
      <c r="AZ156" s="34"/>
      <c r="BA156" s="34"/>
      <c r="BB156" s="34"/>
      <c r="BC156" s="34"/>
      <c r="BD156" s="34"/>
      <c r="BE156" s="34"/>
      <c r="BF156" s="34"/>
      <c r="BG156" s="34"/>
      <c r="BH156" s="34"/>
      <c r="BI156" s="34"/>
      <c r="BJ156" s="34"/>
      <c r="BK156" s="34"/>
      <c r="BL156" s="34"/>
      <c r="BM156" s="34"/>
      <c r="BN156" s="34"/>
      <c r="BO156" s="34"/>
      <c r="BP156" s="34"/>
      <c r="BQ156" s="34"/>
      <c r="BR156" s="34"/>
      <c r="BS156" s="34"/>
      <c r="BT156" s="34"/>
      <c r="BU156" s="34"/>
      <c r="BV156" s="34"/>
      <c r="BW156" s="34"/>
      <c r="BX156" s="34"/>
      <c r="BY156" s="34"/>
      <c r="BZ156" s="34"/>
      <c r="CA156" s="34"/>
      <c r="CB156" s="34"/>
      <c r="CC156" s="34"/>
      <c r="CD156" s="34"/>
      <c r="CE156" s="34"/>
      <c r="CF156" s="34"/>
      <c r="CG156" s="34"/>
      <c r="CH156" s="34"/>
      <c r="CI156" s="34"/>
      <c r="CJ156" s="34"/>
      <c r="CK156" s="34"/>
      <c r="CL156" s="34"/>
      <c r="CM156" s="34"/>
      <c r="CN156" s="34"/>
      <c r="CO156" s="34"/>
      <c r="CP156" s="34"/>
      <c r="CQ156" s="34"/>
      <c r="CR156" s="34"/>
      <c r="CS156" s="105"/>
      <c r="CT156" s="61">
        <v>3.70017002222421</v>
      </c>
      <c r="CU156" s="61">
        <v>3.5555447262953002</v>
      </c>
      <c r="CV156" s="61">
        <v>3.7891888505305902</v>
      </c>
      <c r="CW156" s="61">
        <v>4.0948231113493003</v>
      </c>
      <c r="CX156" s="61">
        <v>3.8225876745141001</v>
      </c>
      <c r="CY156" s="61">
        <v>3.7419258454485198</v>
      </c>
      <c r="CZ156" s="61">
        <v>3.6655403935130799</v>
      </c>
      <c r="DA156" s="61">
        <v>3.6936609540963898</v>
      </c>
      <c r="DB156" s="61">
        <v>3.9880628287172701</v>
      </c>
      <c r="DC156" s="61">
        <v>3.8172677399451702</v>
      </c>
      <c r="DD156" s="61">
        <v>4.0879316557315102</v>
      </c>
      <c r="DE156" s="149">
        <v>4.3007356523292604</v>
      </c>
      <c r="DF156" s="61">
        <v>4.6002843386699004</v>
      </c>
      <c r="DG156" s="61">
        <v>4.05547887935984</v>
      </c>
      <c r="DH156" s="61">
        <v>4.1280800218344398</v>
      </c>
      <c r="DI156" s="61">
        <v>3.7900441872236401</v>
      </c>
      <c r="DJ156" s="61">
        <v>3.7064401312555799</v>
      </c>
      <c r="DK156" s="61">
        <v>3.7665039099574602</v>
      </c>
      <c r="DL156" s="61">
        <v>3.9680077971724699</v>
      </c>
      <c r="DM156" s="61">
        <v>4.1312535363511103</v>
      </c>
      <c r="DN156" s="61">
        <v>3.9431514969219901</v>
      </c>
      <c r="DO156" s="61">
        <v>4.1168452664406496</v>
      </c>
      <c r="DP156" s="61">
        <v>3.91470962597058</v>
      </c>
      <c r="DQ156" s="61">
        <v>3.9419494228476002</v>
      </c>
      <c r="DR156" s="61">
        <v>3.91019107256272</v>
      </c>
      <c r="DS156" s="61">
        <v>3.7843286403220402</v>
      </c>
      <c r="DT156" s="61">
        <v>3.9963750936640299</v>
      </c>
      <c r="DU156" s="61">
        <v>3.9007401299274398</v>
      </c>
      <c r="DV156" s="61">
        <v>4.2738398986943</v>
      </c>
      <c r="DW156" s="61">
        <v>3.9408001214062001</v>
      </c>
      <c r="DX156" s="61">
        <v>3.9872470620716798</v>
      </c>
      <c r="DY156" s="61">
        <v>3.7102944988367001</v>
      </c>
      <c r="DZ156" s="61">
        <v>3.70168571321619</v>
      </c>
      <c r="EA156" s="61">
        <v>3.6931617234687999</v>
      </c>
      <c r="EB156" s="61">
        <v>3.78259231143908</v>
      </c>
      <c r="EC156" s="61">
        <v>3.5929631622247999</v>
      </c>
      <c r="ED156" s="61">
        <v>3.8954679907193501</v>
      </c>
      <c r="EE156" s="61">
        <v>3.6469497856283399</v>
      </c>
      <c r="EF156" s="61">
        <v>3.6645209571898598</v>
      </c>
      <c r="EG156" s="61">
        <v>3.8319226509391902</v>
      </c>
      <c r="EH156" s="61">
        <v>3.4145445795693901</v>
      </c>
      <c r="EI156" s="61">
        <v>3.8541367482865798</v>
      </c>
      <c r="EJ156" s="61">
        <v>3.5828571564023601</v>
      </c>
      <c r="EK156" s="61">
        <v>3.4058587572616101</v>
      </c>
      <c r="EL156" s="61">
        <v>3.4692045863182601</v>
      </c>
      <c r="EM156" s="171">
        <v>3.8614268170674002</v>
      </c>
      <c r="EN156" s="171">
        <v>3.6015121948519999</v>
      </c>
      <c r="EO156" s="171">
        <v>3.5861325945598299</v>
      </c>
      <c r="EP156" s="171">
        <v>3.8215109595877501</v>
      </c>
      <c r="EQ156" s="171">
        <v>3.4033559928933199</v>
      </c>
      <c r="ER156" s="171">
        <v>3.2245939181543299</v>
      </c>
      <c r="ES156" s="171">
        <v>3.67149387419366</v>
      </c>
      <c r="ET156" s="171">
        <v>3.4237431563056102</v>
      </c>
      <c r="EU156" s="171">
        <v>3.2517142409280799</v>
      </c>
      <c r="EV156" s="171">
        <v>3.3646099438836399</v>
      </c>
      <c r="EW156" s="171">
        <v>3.1316457570933398</v>
      </c>
      <c r="EX156" s="171">
        <v>3.5734022324269099</v>
      </c>
      <c r="EY156" s="171">
        <v>3.2552725797773001</v>
      </c>
      <c r="EZ156" s="171">
        <v>3.3804800158795598</v>
      </c>
      <c r="FA156" s="171">
        <v>3.5338745579403099</v>
      </c>
      <c r="FB156" s="171">
        <v>3.2582820458682198</v>
      </c>
      <c r="FC156" s="171">
        <v>3.5482664123476102</v>
      </c>
      <c r="FD156" s="171">
        <v>3.31959943431574</v>
      </c>
      <c r="FE156" s="171">
        <v>3.40461917213932</v>
      </c>
      <c r="FF156" s="171">
        <v>3.33951575834746</v>
      </c>
      <c r="FG156" s="171">
        <v>3.4233869207003198</v>
      </c>
      <c r="FH156" s="216">
        <v>3.8510601269928602</v>
      </c>
      <c r="FI156" s="216">
        <v>3.5314094953501498</v>
      </c>
      <c r="FJ156" s="216">
        <v>3.2419761628449102</v>
      </c>
      <c r="FK156" s="216">
        <v>3.7451579866058302</v>
      </c>
      <c r="FL156" s="216">
        <v>3.3195132964690002</v>
      </c>
      <c r="FM156" s="216">
        <v>3.48387696382497</v>
      </c>
      <c r="FN156" s="216">
        <v>3.5025119545415802</v>
      </c>
      <c r="FO156" s="243">
        <v>3.1147291098830401</v>
      </c>
      <c r="FP156" s="243">
        <v>3.3104566200812902</v>
      </c>
    </row>
    <row r="157" spans="1:172" s="23" customFormat="1" ht="12.75" x14ac:dyDescent="0.2">
      <c r="A157" s="24" t="s">
        <v>48</v>
      </c>
      <c r="B157" s="25"/>
      <c r="C157" s="25"/>
      <c r="D157" s="25"/>
      <c r="E157" s="25"/>
      <c r="F157" s="25"/>
      <c r="G157" s="25"/>
      <c r="H157" s="25"/>
      <c r="I157" s="25"/>
      <c r="J157" s="25"/>
      <c r="K157" s="25"/>
      <c r="L157" s="25"/>
      <c r="M157" s="25"/>
      <c r="N157" s="25"/>
      <c r="O157" s="25"/>
      <c r="P157" s="25"/>
      <c r="Q157" s="25"/>
      <c r="R157" s="25"/>
      <c r="S157" s="25"/>
      <c r="T157" s="25"/>
      <c r="U157" s="25"/>
      <c r="V157" s="25"/>
      <c r="W157" s="25"/>
      <c r="X157" s="25"/>
      <c r="Y157" s="25"/>
      <c r="Z157" s="25"/>
      <c r="AA157" s="25"/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/>
      <c r="AS157" s="25"/>
      <c r="AT157" s="25"/>
      <c r="AU157" s="25"/>
      <c r="AV157" s="25"/>
      <c r="AW157" s="25"/>
      <c r="AX157" s="25"/>
      <c r="AY157" s="25"/>
      <c r="AZ157" s="25"/>
      <c r="BA157" s="25"/>
      <c r="BB157" s="25"/>
      <c r="BC157" s="25"/>
      <c r="BD157" s="25"/>
      <c r="BE157" s="25"/>
      <c r="BF157" s="25"/>
      <c r="BG157" s="25"/>
      <c r="BH157" s="25"/>
      <c r="BI157" s="25"/>
      <c r="BJ157" s="25"/>
      <c r="BK157" s="25"/>
      <c r="BL157" s="25"/>
      <c r="BM157" s="25"/>
      <c r="BN157" s="25"/>
      <c r="BO157" s="25"/>
      <c r="BP157" s="25"/>
      <c r="BQ157" s="25"/>
      <c r="BR157" s="25"/>
      <c r="BS157" s="25"/>
      <c r="BT157" s="25"/>
      <c r="BU157" s="25"/>
      <c r="BV157" s="25"/>
      <c r="BW157" s="25"/>
      <c r="BX157" s="25"/>
      <c r="BY157" s="25"/>
      <c r="BZ157" s="25"/>
      <c r="CA157" s="25"/>
      <c r="CB157" s="25"/>
      <c r="CC157" s="25"/>
      <c r="CD157" s="25"/>
      <c r="CE157" s="25"/>
      <c r="CF157" s="25"/>
      <c r="CG157" s="25"/>
      <c r="CH157" s="25"/>
      <c r="CI157" s="25"/>
      <c r="CJ157" s="25"/>
      <c r="CK157" s="25"/>
      <c r="CL157" s="25"/>
      <c r="CM157" s="25"/>
      <c r="CN157" s="25"/>
      <c r="CO157" s="25"/>
      <c r="CP157" s="25"/>
      <c r="CQ157" s="25"/>
      <c r="CR157" s="25"/>
      <c r="CS157" s="102"/>
      <c r="CT157" s="58"/>
      <c r="CU157" s="58"/>
      <c r="CV157" s="58"/>
      <c r="CW157" s="58"/>
      <c r="CX157" s="58"/>
      <c r="CY157" s="58"/>
      <c r="CZ157" s="58"/>
      <c r="DA157" s="58"/>
      <c r="DB157" s="58"/>
      <c r="DC157" s="58"/>
      <c r="DD157" s="58"/>
      <c r="DE157" s="148"/>
      <c r="DF157" s="58"/>
      <c r="DG157" s="58"/>
      <c r="DH157" s="58"/>
      <c r="DI157" s="58"/>
      <c r="DJ157" s="58"/>
      <c r="DK157" s="58"/>
      <c r="DL157" s="58"/>
      <c r="DM157" s="58"/>
      <c r="DN157" s="58"/>
      <c r="DO157" s="58"/>
      <c r="DP157" s="58"/>
      <c r="DQ157" s="58"/>
      <c r="DR157" s="58"/>
      <c r="DS157" s="58"/>
      <c r="DT157" s="58"/>
      <c r="DU157" s="58"/>
      <c r="DV157" s="58"/>
      <c r="DW157" s="58"/>
      <c r="DX157" s="58"/>
      <c r="DY157" s="58"/>
      <c r="DZ157" s="58"/>
      <c r="EA157" s="58"/>
      <c r="EB157" s="58"/>
      <c r="EC157" s="58"/>
      <c r="ED157" s="58"/>
      <c r="EE157" s="58"/>
      <c r="EF157" s="58"/>
      <c r="EG157" s="58"/>
      <c r="EH157" s="58"/>
      <c r="EI157" s="58"/>
      <c r="EJ157" s="58"/>
      <c r="EK157" s="58"/>
      <c r="EL157" s="58"/>
      <c r="EM157" s="181"/>
      <c r="EN157" s="181"/>
      <c r="EO157" s="181"/>
      <c r="EP157" s="181"/>
      <c r="EQ157" s="181"/>
      <c r="ER157" s="181"/>
      <c r="ES157" s="181"/>
      <c r="ET157" s="181"/>
      <c r="EU157" s="181"/>
      <c r="EV157" s="181"/>
      <c r="EW157" s="181"/>
      <c r="EX157" s="181"/>
      <c r="EY157" s="181"/>
      <c r="EZ157" s="181"/>
      <c r="FA157" s="181"/>
      <c r="FB157" s="181"/>
      <c r="FC157" s="181"/>
      <c r="FD157" s="181"/>
      <c r="FE157" s="181"/>
      <c r="FF157" s="181"/>
      <c r="FG157" s="181"/>
      <c r="FH157" s="214"/>
      <c r="FI157" s="214"/>
      <c r="FJ157" s="214"/>
      <c r="FK157" s="214"/>
      <c r="FL157" s="214"/>
      <c r="FM157" s="214"/>
      <c r="FN157" s="214"/>
      <c r="FO157" s="181"/>
      <c r="FP157" s="181"/>
    </row>
    <row r="158" spans="1:172" s="1" customFormat="1" ht="12.75" x14ac:dyDescent="0.2">
      <c r="A158" s="33" t="s">
        <v>40</v>
      </c>
      <c r="B158" s="54"/>
      <c r="C158" s="54"/>
      <c r="D158" s="54"/>
      <c r="E158" s="54"/>
      <c r="F158" s="54"/>
      <c r="G158" s="54"/>
      <c r="H158" s="54"/>
      <c r="I158" s="54"/>
      <c r="J158" s="54"/>
      <c r="K158" s="54"/>
      <c r="L158" s="54"/>
      <c r="M158" s="54"/>
      <c r="N158" s="54"/>
      <c r="O158" s="54"/>
      <c r="P158" s="54"/>
      <c r="Q158" s="54"/>
      <c r="R158" s="54"/>
      <c r="S158" s="54"/>
      <c r="T158" s="54"/>
      <c r="U158" s="54"/>
      <c r="V158" s="54"/>
      <c r="W158" s="54"/>
      <c r="X158" s="54"/>
      <c r="Y158" s="54"/>
      <c r="Z158" s="54"/>
      <c r="AA158" s="54"/>
      <c r="AB158" s="54"/>
      <c r="AC158" s="54"/>
      <c r="AD158" s="54"/>
      <c r="AE158" s="54"/>
      <c r="AF158" s="54"/>
      <c r="AG158" s="54"/>
      <c r="AH158" s="54"/>
      <c r="AI158" s="54"/>
      <c r="AJ158" s="54"/>
      <c r="AK158" s="54"/>
      <c r="AL158" s="54"/>
      <c r="AM158" s="54"/>
      <c r="AN158" s="54"/>
      <c r="AO158" s="54"/>
      <c r="AP158" s="54"/>
      <c r="AQ158" s="54"/>
      <c r="AR158" s="54"/>
      <c r="AS158" s="54"/>
      <c r="AT158" s="54"/>
      <c r="AU158" s="54"/>
      <c r="AV158" s="54"/>
      <c r="AW158" s="54"/>
      <c r="AX158" s="54"/>
      <c r="AY158" s="54"/>
      <c r="AZ158" s="54"/>
      <c r="BA158" s="54"/>
      <c r="BB158" s="54"/>
      <c r="BC158" s="54"/>
      <c r="BD158" s="54"/>
      <c r="BE158" s="54"/>
      <c r="BF158" s="54"/>
      <c r="BG158" s="54"/>
      <c r="BH158" s="54"/>
      <c r="BI158" s="54"/>
      <c r="BJ158" s="54"/>
      <c r="BK158" s="54"/>
      <c r="BL158" s="54"/>
      <c r="BM158" s="54"/>
      <c r="BN158" s="54"/>
      <c r="BO158" s="54"/>
      <c r="BP158" s="54"/>
      <c r="BQ158" s="54"/>
      <c r="BR158" s="54"/>
      <c r="BS158" s="54"/>
      <c r="BT158" s="54"/>
      <c r="BU158" s="54"/>
      <c r="BV158" s="54"/>
      <c r="BW158" s="54"/>
      <c r="BX158" s="54"/>
      <c r="BY158" s="54"/>
      <c r="BZ158" s="54"/>
      <c r="CA158" s="54"/>
      <c r="CB158" s="54"/>
      <c r="CC158" s="54"/>
      <c r="CD158" s="54"/>
      <c r="CE158" s="54"/>
      <c r="CF158" s="54"/>
      <c r="CG158" s="54"/>
      <c r="CH158" s="54"/>
      <c r="CI158" s="54"/>
      <c r="CJ158" s="54"/>
      <c r="CK158" s="54"/>
      <c r="CL158" s="54"/>
      <c r="CM158" s="54"/>
      <c r="CN158" s="54"/>
      <c r="CO158" s="54"/>
      <c r="CP158" s="54"/>
      <c r="CQ158" s="54"/>
      <c r="CR158" s="54"/>
      <c r="CS158" s="113"/>
      <c r="CT158" s="61">
        <v>5.4561139347174503</v>
      </c>
      <c r="CU158" s="61">
        <v>5.4712240024946599</v>
      </c>
      <c r="CV158" s="61">
        <v>5.3196360172865198</v>
      </c>
      <c r="CW158" s="61">
        <v>5.1485242533634299</v>
      </c>
      <c r="CX158" s="61">
        <v>5.5833952811712901</v>
      </c>
      <c r="CY158" s="61">
        <v>5.4469822402047896</v>
      </c>
      <c r="CZ158" s="61">
        <v>5.2941012248410004</v>
      </c>
      <c r="DA158" s="61">
        <v>5.2507041406599804</v>
      </c>
      <c r="DB158" s="61">
        <v>5.5664792987610703</v>
      </c>
      <c r="DC158" s="61">
        <v>5.5247767592988204</v>
      </c>
      <c r="DD158" s="61">
        <v>5.66470544619769</v>
      </c>
      <c r="DE158" s="149">
        <v>5.6250797020450198</v>
      </c>
      <c r="DF158" s="61">
        <v>6.2262034153188397</v>
      </c>
      <c r="DG158" s="61">
        <v>5.5649617485062999</v>
      </c>
      <c r="DH158" s="61">
        <v>5.9163167476527603</v>
      </c>
      <c r="DI158" s="61">
        <v>5.8265230262174903</v>
      </c>
      <c r="DJ158" s="61">
        <v>5.5656501676632297</v>
      </c>
      <c r="DK158" s="61">
        <v>6.0575266610628304</v>
      </c>
      <c r="DL158" s="61">
        <v>5.7949515705748604</v>
      </c>
      <c r="DM158" s="61">
        <v>6.3767949123733798</v>
      </c>
      <c r="DN158" s="61">
        <v>6.0217209035206096</v>
      </c>
      <c r="DO158" s="61">
        <v>5.7539009352140997</v>
      </c>
      <c r="DP158" s="61">
        <v>5.6492176221254304</v>
      </c>
      <c r="DQ158" s="61">
        <v>6.0542319067068098</v>
      </c>
      <c r="DR158" s="61">
        <v>5.7579331375865301</v>
      </c>
      <c r="DS158" s="61">
        <v>5.7531005575125498</v>
      </c>
      <c r="DT158" s="61">
        <v>5.6421247767347502</v>
      </c>
      <c r="DU158" s="61">
        <v>5.8030904506288596</v>
      </c>
      <c r="DV158" s="61">
        <v>6.3624324738249101</v>
      </c>
      <c r="DW158" s="61">
        <v>5.5463713122964098</v>
      </c>
      <c r="DX158" s="61">
        <v>5.7934818970606301</v>
      </c>
      <c r="DY158" s="61">
        <v>5.6129684469310304</v>
      </c>
      <c r="DZ158" s="61">
        <v>5.5918886324995798</v>
      </c>
      <c r="EA158" s="61">
        <v>5.3870205756122802</v>
      </c>
      <c r="EB158" s="61">
        <v>5.41399034844558</v>
      </c>
      <c r="EC158" s="61">
        <v>5.5945127499820799</v>
      </c>
      <c r="ED158" s="61">
        <v>5.1611325172216098</v>
      </c>
      <c r="EE158" s="61">
        <v>5.2508394694403497</v>
      </c>
      <c r="EF158" s="61">
        <v>4.8819400988983297</v>
      </c>
      <c r="EG158" s="61">
        <v>4.9498221435936101</v>
      </c>
      <c r="EH158" s="61">
        <v>5.1261663455987501</v>
      </c>
      <c r="EI158" s="61">
        <v>5.3093695383783501</v>
      </c>
      <c r="EJ158" s="61">
        <v>4.8705838773857497</v>
      </c>
      <c r="EK158" s="61">
        <v>4.7798538369836603</v>
      </c>
      <c r="EL158" s="61">
        <v>4.68908895891696</v>
      </c>
      <c r="EM158" s="171">
        <v>4.6879796301239596</v>
      </c>
      <c r="EN158" s="171">
        <v>4.9990919752724201</v>
      </c>
      <c r="EO158" s="171">
        <v>4.5763937802657502</v>
      </c>
      <c r="EP158" s="171">
        <v>4.3937621062701604</v>
      </c>
      <c r="EQ158" s="171">
        <v>4.5195530972025004</v>
      </c>
      <c r="ER158" s="171">
        <v>4.4732257311871599</v>
      </c>
      <c r="ES158" s="171">
        <v>4.3759520190555996</v>
      </c>
      <c r="ET158" s="171">
        <v>4.5899034790913404</v>
      </c>
      <c r="EU158" s="171">
        <v>4.5481414015749797</v>
      </c>
      <c r="EV158" s="171">
        <v>4.5908307562338599</v>
      </c>
      <c r="EW158" s="171">
        <v>4.7158456429245001</v>
      </c>
      <c r="EX158" s="171">
        <v>4.6634114085556702</v>
      </c>
      <c r="EY158" s="171">
        <v>4.6981920401140904</v>
      </c>
      <c r="EZ158" s="171">
        <v>4.8432931128133898</v>
      </c>
      <c r="FA158" s="171">
        <v>4.7617704175296902</v>
      </c>
      <c r="FB158" s="171">
        <v>5.0121649786308202</v>
      </c>
      <c r="FC158" s="171">
        <v>4.8454056957361598</v>
      </c>
      <c r="FD158" s="171">
        <v>5.1731197256278598</v>
      </c>
      <c r="FE158" s="171">
        <v>4.9167819240804498</v>
      </c>
      <c r="FF158" s="171">
        <v>4.9528075902183399</v>
      </c>
      <c r="FG158" s="171">
        <v>5.0071725430597596</v>
      </c>
      <c r="FH158" s="216">
        <v>4.8082797827115797</v>
      </c>
      <c r="FI158" s="216">
        <v>4.7143848994558901</v>
      </c>
      <c r="FJ158" s="216">
        <v>4.7553804891912304</v>
      </c>
      <c r="FK158" s="216">
        <v>4.9381839259444096</v>
      </c>
      <c r="FL158" s="216">
        <v>4.6950164438700801</v>
      </c>
      <c r="FM158" s="216">
        <v>4.9042101346626001</v>
      </c>
      <c r="FN158" s="216">
        <v>4.9475465993799403</v>
      </c>
      <c r="FO158" s="243">
        <v>4.6579508259748499</v>
      </c>
      <c r="FP158" s="243">
        <v>4.6478102807878701</v>
      </c>
    </row>
    <row r="159" spans="1:172" s="1" customFormat="1" ht="12.75" x14ac:dyDescent="0.2">
      <c r="A159" s="33" t="s">
        <v>41</v>
      </c>
      <c r="B159" s="54"/>
      <c r="C159" s="54"/>
      <c r="D159" s="54"/>
      <c r="E159" s="54"/>
      <c r="F159" s="54"/>
      <c r="G159" s="54"/>
      <c r="H159" s="54"/>
      <c r="I159" s="54"/>
      <c r="J159" s="54"/>
      <c r="K159" s="54"/>
      <c r="L159" s="54"/>
      <c r="M159" s="54"/>
      <c r="N159" s="54"/>
      <c r="O159" s="54"/>
      <c r="P159" s="54"/>
      <c r="Q159" s="54"/>
      <c r="R159" s="54"/>
      <c r="S159" s="54"/>
      <c r="T159" s="54"/>
      <c r="U159" s="54"/>
      <c r="V159" s="54"/>
      <c r="W159" s="54"/>
      <c r="X159" s="54"/>
      <c r="Y159" s="54"/>
      <c r="Z159" s="54"/>
      <c r="AA159" s="54"/>
      <c r="AB159" s="54"/>
      <c r="AC159" s="54"/>
      <c r="AD159" s="54"/>
      <c r="AE159" s="54"/>
      <c r="AF159" s="54"/>
      <c r="AG159" s="54"/>
      <c r="AH159" s="54"/>
      <c r="AI159" s="54"/>
      <c r="AJ159" s="54"/>
      <c r="AK159" s="54"/>
      <c r="AL159" s="54"/>
      <c r="AM159" s="54"/>
      <c r="AN159" s="54"/>
      <c r="AO159" s="54"/>
      <c r="AP159" s="54"/>
      <c r="AQ159" s="54"/>
      <c r="AR159" s="54"/>
      <c r="AS159" s="54"/>
      <c r="AT159" s="54"/>
      <c r="AU159" s="54"/>
      <c r="AV159" s="54"/>
      <c r="AW159" s="54"/>
      <c r="AX159" s="54"/>
      <c r="AY159" s="54"/>
      <c r="AZ159" s="54"/>
      <c r="BA159" s="54"/>
      <c r="BB159" s="54"/>
      <c r="BC159" s="54"/>
      <c r="BD159" s="54"/>
      <c r="BE159" s="54"/>
      <c r="BF159" s="54"/>
      <c r="BG159" s="54"/>
      <c r="BH159" s="54"/>
      <c r="BI159" s="54"/>
      <c r="BJ159" s="54"/>
      <c r="BK159" s="54"/>
      <c r="BL159" s="54"/>
      <c r="BM159" s="54"/>
      <c r="BN159" s="54"/>
      <c r="BO159" s="54"/>
      <c r="BP159" s="54"/>
      <c r="BQ159" s="54"/>
      <c r="BR159" s="54"/>
      <c r="BS159" s="54"/>
      <c r="BT159" s="54"/>
      <c r="BU159" s="54"/>
      <c r="BV159" s="54"/>
      <c r="BW159" s="54"/>
      <c r="BX159" s="54"/>
      <c r="BY159" s="54"/>
      <c r="BZ159" s="54"/>
      <c r="CA159" s="54"/>
      <c r="CB159" s="54"/>
      <c r="CC159" s="54"/>
      <c r="CD159" s="54"/>
      <c r="CE159" s="54"/>
      <c r="CF159" s="54"/>
      <c r="CG159" s="54"/>
      <c r="CH159" s="54"/>
      <c r="CI159" s="54"/>
      <c r="CJ159" s="54"/>
      <c r="CK159" s="54"/>
      <c r="CL159" s="54"/>
      <c r="CM159" s="54"/>
      <c r="CN159" s="54"/>
      <c r="CO159" s="54"/>
      <c r="CP159" s="54"/>
      <c r="CQ159" s="54"/>
      <c r="CR159" s="54"/>
      <c r="CS159" s="113"/>
      <c r="CT159" s="61">
        <v>5.0693710431582497</v>
      </c>
      <c r="CU159" s="61">
        <v>5.1394360856243102</v>
      </c>
      <c r="CV159" s="61">
        <v>4.8613549128304703</v>
      </c>
      <c r="CW159" s="61">
        <v>4.6073816446125404</v>
      </c>
      <c r="CX159" s="61">
        <v>5.1308741183794</v>
      </c>
      <c r="CY159" s="61">
        <v>5.0855922289818398</v>
      </c>
      <c r="CZ159" s="61">
        <v>5.0959969563133898</v>
      </c>
      <c r="DA159" s="61">
        <v>5.0827618779195598</v>
      </c>
      <c r="DB159" s="61">
        <v>5.19185780812085</v>
      </c>
      <c r="DC159" s="61">
        <v>5.1783806911188597</v>
      </c>
      <c r="DD159" s="61">
        <v>5.1190937281760203</v>
      </c>
      <c r="DE159" s="149">
        <v>5.1049748698666804</v>
      </c>
      <c r="DF159" s="61">
        <v>5.2187033515920502</v>
      </c>
      <c r="DG159" s="61">
        <v>5.2632793169036303</v>
      </c>
      <c r="DH159" s="61">
        <v>5.13367396071712</v>
      </c>
      <c r="DI159" s="61">
        <v>5.3636543322512704</v>
      </c>
      <c r="DJ159" s="61">
        <v>5.4534676283013797</v>
      </c>
      <c r="DK159" s="61">
        <v>5.4685929707863696</v>
      </c>
      <c r="DL159" s="61">
        <v>5.5555554235021596</v>
      </c>
      <c r="DM159" s="61">
        <v>5.5763614778970796</v>
      </c>
      <c r="DN159" s="61">
        <v>5.5805059322831996</v>
      </c>
      <c r="DO159" s="61">
        <v>5.5124243035034501</v>
      </c>
      <c r="DP159" s="61">
        <v>5.3924532185800604</v>
      </c>
      <c r="DQ159" s="61">
        <v>5.4217547222930502</v>
      </c>
      <c r="DR159" s="61">
        <v>5.42955036619023</v>
      </c>
      <c r="DS159" s="61">
        <v>5.5383500839493198</v>
      </c>
      <c r="DT159" s="61">
        <v>5.4751286447831404</v>
      </c>
      <c r="DU159" s="61">
        <v>5.5143913479371296</v>
      </c>
      <c r="DV159" s="61">
        <v>5.4833703599167603</v>
      </c>
      <c r="DW159" s="61">
        <v>5.5450019994179396</v>
      </c>
      <c r="DX159" s="61">
        <v>5.6219193998158197</v>
      </c>
      <c r="DY159" s="61">
        <v>5.5119218326380803</v>
      </c>
      <c r="DZ159" s="61">
        <v>5.3997060386487501</v>
      </c>
      <c r="EA159" s="61">
        <v>5.3618296238598502</v>
      </c>
      <c r="EB159" s="61">
        <v>5.27031488455206</v>
      </c>
      <c r="EC159" s="61">
        <v>5.1197528945048303</v>
      </c>
      <c r="ED159" s="61">
        <v>5.2028942049965199</v>
      </c>
      <c r="EE159" s="61">
        <v>5.1061232967517496</v>
      </c>
      <c r="EF159" s="61">
        <v>5.0967865428787604</v>
      </c>
      <c r="EG159" s="61">
        <v>5.0334377657789</v>
      </c>
      <c r="EH159" s="61">
        <v>4.8928763947162404</v>
      </c>
      <c r="EI159" s="61">
        <v>5.0032126415086404</v>
      </c>
      <c r="EJ159" s="61">
        <v>5.0224961351937596</v>
      </c>
      <c r="EK159" s="61">
        <v>4.88850943847737</v>
      </c>
      <c r="EL159" s="61">
        <v>4.7610739749475703</v>
      </c>
      <c r="EM159" s="171">
        <v>4.7735630361406098</v>
      </c>
      <c r="EN159" s="171">
        <v>4.7493135023173103</v>
      </c>
      <c r="EO159" s="171">
        <v>5.0732952910365601</v>
      </c>
      <c r="EP159" s="171">
        <v>4.6124200150489703</v>
      </c>
      <c r="EQ159" s="171">
        <v>4.5566956668639298</v>
      </c>
      <c r="ER159" s="171">
        <v>4.5858179954333798</v>
      </c>
      <c r="ES159" s="171">
        <v>5.16708714590587</v>
      </c>
      <c r="ET159" s="171">
        <v>4.6602798204511204</v>
      </c>
      <c r="EU159" s="171">
        <v>4.7824368611396899</v>
      </c>
      <c r="EV159" s="171">
        <v>5.33617853221378</v>
      </c>
      <c r="EW159" s="171">
        <v>4.7131659777646497</v>
      </c>
      <c r="EX159" s="171">
        <v>4.7703332094967799</v>
      </c>
      <c r="EY159" s="171">
        <v>4.8100337677465497</v>
      </c>
      <c r="EZ159" s="171">
        <v>4.7966942996152797</v>
      </c>
      <c r="FA159" s="171">
        <v>4.8285090535748498</v>
      </c>
      <c r="FB159" s="171">
        <v>4.9364304006396402</v>
      </c>
      <c r="FC159" s="171">
        <v>5.7407218418922099</v>
      </c>
      <c r="FD159" s="171">
        <v>4.8804885041993904</v>
      </c>
      <c r="FE159" s="171">
        <v>4.94776581489878</v>
      </c>
      <c r="FF159" s="171">
        <v>4.9638326490559201</v>
      </c>
      <c r="FG159" s="171">
        <v>4.9322475925299996</v>
      </c>
      <c r="FH159" s="216">
        <v>4.9456806012087702</v>
      </c>
      <c r="FI159" s="216">
        <v>4.8561153727033801</v>
      </c>
      <c r="FJ159" s="216">
        <v>4.9655525002193102</v>
      </c>
      <c r="FK159" s="216">
        <v>4.90623047371614</v>
      </c>
      <c r="FL159" s="216">
        <v>4.9068551687464499</v>
      </c>
      <c r="FM159" s="216">
        <v>4.9040227402427199</v>
      </c>
      <c r="FN159" s="216">
        <v>4.83147376724515</v>
      </c>
      <c r="FO159" s="243">
        <v>4.8526292979440404</v>
      </c>
      <c r="FP159" s="243">
        <v>4.9278516345478804</v>
      </c>
    </row>
    <row r="160" spans="1:172" s="1" customFormat="1" ht="12.75" x14ac:dyDescent="0.2">
      <c r="A160" s="33" t="s">
        <v>42</v>
      </c>
      <c r="B160" s="54"/>
      <c r="C160" s="54"/>
      <c r="D160" s="54"/>
      <c r="E160" s="54"/>
      <c r="F160" s="54"/>
      <c r="G160" s="54"/>
      <c r="H160" s="54"/>
      <c r="I160" s="54"/>
      <c r="J160" s="54"/>
      <c r="K160" s="54"/>
      <c r="L160" s="54"/>
      <c r="M160" s="54"/>
      <c r="N160" s="54"/>
      <c r="O160" s="54"/>
      <c r="P160" s="54"/>
      <c r="Q160" s="54"/>
      <c r="R160" s="54"/>
      <c r="S160" s="54"/>
      <c r="T160" s="54"/>
      <c r="U160" s="54"/>
      <c r="V160" s="54"/>
      <c r="W160" s="54"/>
      <c r="X160" s="54"/>
      <c r="Y160" s="54"/>
      <c r="Z160" s="54"/>
      <c r="AA160" s="54"/>
      <c r="AB160" s="54"/>
      <c r="AC160" s="54"/>
      <c r="AD160" s="54"/>
      <c r="AE160" s="54"/>
      <c r="AF160" s="54"/>
      <c r="AG160" s="54"/>
      <c r="AH160" s="54"/>
      <c r="AI160" s="54"/>
      <c r="AJ160" s="54"/>
      <c r="AK160" s="54"/>
      <c r="AL160" s="54"/>
      <c r="AM160" s="54"/>
      <c r="AN160" s="54"/>
      <c r="AO160" s="54"/>
      <c r="AP160" s="54"/>
      <c r="AQ160" s="54"/>
      <c r="AR160" s="54"/>
      <c r="AS160" s="54"/>
      <c r="AT160" s="54"/>
      <c r="AU160" s="54"/>
      <c r="AV160" s="54"/>
      <c r="AW160" s="54"/>
      <c r="AX160" s="54"/>
      <c r="AY160" s="54"/>
      <c r="AZ160" s="54"/>
      <c r="BA160" s="54"/>
      <c r="BB160" s="54"/>
      <c r="BC160" s="54"/>
      <c r="BD160" s="54"/>
      <c r="BE160" s="54"/>
      <c r="BF160" s="54"/>
      <c r="BG160" s="54"/>
      <c r="BH160" s="54"/>
      <c r="BI160" s="54"/>
      <c r="BJ160" s="54"/>
      <c r="BK160" s="54"/>
      <c r="BL160" s="54"/>
      <c r="BM160" s="54"/>
      <c r="BN160" s="54"/>
      <c r="BO160" s="54"/>
      <c r="BP160" s="54"/>
      <c r="BQ160" s="54"/>
      <c r="BR160" s="54"/>
      <c r="BS160" s="54"/>
      <c r="BT160" s="54"/>
      <c r="BU160" s="54"/>
      <c r="BV160" s="54"/>
      <c r="BW160" s="54"/>
      <c r="BX160" s="54"/>
      <c r="BY160" s="54"/>
      <c r="BZ160" s="54"/>
      <c r="CA160" s="54"/>
      <c r="CB160" s="54"/>
      <c r="CC160" s="54"/>
      <c r="CD160" s="54"/>
      <c r="CE160" s="54"/>
      <c r="CF160" s="54"/>
      <c r="CG160" s="54"/>
      <c r="CH160" s="54"/>
      <c r="CI160" s="54"/>
      <c r="CJ160" s="54"/>
      <c r="CK160" s="54"/>
      <c r="CL160" s="54"/>
      <c r="CM160" s="54"/>
      <c r="CN160" s="54"/>
      <c r="CO160" s="54"/>
      <c r="CP160" s="54"/>
      <c r="CQ160" s="54"/>
      <c r="CR160" s="54"/>
      <c r="CS160" s="113"/>
      <c r="CT160" s="61">
        <v>4.7414290162312298</v>
      </c>
      <c r="CU160" s="61">
        <v>4.6852673164165299</v>
      </c>
      <c r="CV160" s="61">
        <v>4.5354041596112102</v>
      </c>
      <c r="CW160" s="61">
        <v>4.3985037889390002</v>
      </c>
      <c r="CX160" s="61">
        <v>4.7369280985399502</v>
      </c>
      <c r="CY160" s="61">
        <v>4.6668154898354297</v>
      </c>
      <c r="CZ160" s="61">
        <v>4.6908424381556104</v>
      </c>
      <c r="DA160" s="61">
        <v>4.7168949294531597</v>
      </c>
      <c r="DB160" s="61">
        <v>4.7598626457008804</v>
      </c>
      <c r="DC160" s="61">
        <v>4.7458025054460604</v>
      </c>
      <c r="DD160" s="61">
        <v>4.8422512437342</v>
      </c>
      <c r="DE160" s="149">
        <v>4.7983638053952999</v>
      </c>
      <c r="DF160" s="61">
        <v>4.8580876453899799</v>
      </c>
      <c r="DG160" s="61">
        <v>4.84145628466971</v>
      </c>
      <c r="DH160" s="61">
        <v>4.80490450035665</v>
      </c>
      <c r="DI160" s="61">
        <v>4.8574556253413403</v>
      </c>
      <c r="DJ160" s="61">
        <v>4.8952200695314696</v>
      </c>
      <c r="DK160" s="61">
        <v>4.9321151526814297</v>
      </c>
      <c r="DL160" s="61">
        <v>4.9536179409962404</v>
      </c>
      <c r="DM160" s="61">
        <v>4.9642649942658599</v>
      </c>
      <c r="DN160" s="61">
        <v>4.9485111484730302</v>
      </c>
      <c r="DO160" s="61">
        <v>4.9510265870694203</v>
      </c>
      <c r="DP160" s="61">
        <v>4.9203327859235699</v>
      </c>
      <c r="DQ160" s="61">
        <v>4.8504892356688103</v>
      </c>
      <c r="DR160" s="61">
        <v>4.9142392919021196</v>
      </c>
      <c r="DS160" s="61">
        <v>4.9485530640090198</v>
      </c>
      <c r="DT160" s="61">
        <v>4.9320382402826102</v>
      </c>
      <c r="DU160" s="61">
        <v>4.9216377081213301</v>
      </c>
      <c r="DV160" s="61">
        <v>4.9370056229441799</v>
      </c>
      <c r="DW160" s="61">
        <v>4.9386153554811196</v>
      </c>
      <c r="DX160" s="61">
        <v>4.9729920282711504</v>
      </c>
      <c r="DY160" s="61">
        <v>4.88702985719359</v>
      </c>
      <c r="DZ160" s="61">
        <v>4.8989419366467999</v>
      </c>
      <c r="EA160" s="61">
        <v>4.8404393103348902</v>
      </c>
      <c r="EB160" s="61">
        <v>4.7931663512329798</v>
      </c>
      <c r="EC160" s="61">
        <v>4.6606751227801801</v>
      </c>
      <c r="ED160" s="61">
        <v>4.7614973967975596</v>
      </c>
      <c r="EE160" s="61">
        <v>4.7299422910641997</v>
      </c>
      <c r="EF160" s="61">
        <v>4.6436722723606696</v>
      </c>
      <c r="EG160" s="61">
        <v>4.6254455790534603</v>
      </c>
      <c r="EH160" s="61">
        <v>4.5015233756814199</v>
      </c>
      <c r="EI160" s="61">
        <v>4.5386599493812296</v>
      </c>
      <c r="EJ160" s="61">
        <v>4.5113942673495204</v>
      </c>
      <c r="EK160" s="61">
        <v>4.4235627302354397</v>
      </c>
      <c r="EL160" s="61">
        <v>4.3735304756953504</v>
      </c>
      <c r="EM160" s="171">
        <v>4.3348012863327101</v>
      </c>
      <c r="EN160" s="171">
        <v>4.2540749421983497</v>
      </c>
      <c r="EO160" s="171">
        <v>4.1873223916605102</v>
      </c>
      <c r="EP160" s="171">
        <v>4.2227599896772796</v>
      </c>
      <c r="EQ160" s="171">
        <v>4.1640716413451697</v>
      </c>
      <c r="ER160" s="171">
        <v>4.1479777842642003</v>
      </c>
      <c r="ES160" s="171">
        <v>4.2440548065672301</v>
      </c>
      <c r="ET160" s="171">
        <v>4.1928176903596199</v>
      </c>
      <c r="EU160" s="171">
        <v>4.2428873085872203</v>
      </c>
      <c r="EV160" s="171">
        <v>4.26908561116747</v>
      </c>
      <c r="EW160" s="171">
        <v>4.2675134623238202</v>
      </c>
      <c r="EX160" s="171">
        <v>4.2845462604755298</v>
      </c>
      <c r="EY160" s="171">
        <v>4.2878362226226399</v>
      </c>
      <c r="EZ160" s="171">
        <v>4.3508641227168896</v>
      </c>
      <c r="FA160" s="171">
        <v>4.3029987906994398</v>
      </c>
      <c r="FB160" s="171">
        <v>4.4086972586264599</v>
      </c>
      <c r="FC160" s="171">
        <v>4.3879589685776503</v>
      </c>
      <c r="FD160" s="171">
        <v>4.3977039795576598</v>
      </c>
      <c r="FE160" s="171">
        <v>4.4170053166779297</v>
      </c>
      <c r="FF160" s="171">
        <v>4.4629917927589702</v>
      </c>
      <c r="FG160" s="171">
        <v>4.4764852735510798</v>
      </c>
      <c r="FH160" s="216">
        <v>4.5067460900952403</v>
      </c>
      <c r="FI160" s="216">
        <v>4.51702192639726</v>
      </c>
      <c r="FJ160" s="216">
        <v>4.4663570382593001</v>
      </c>
      <c r="FK160" s="216">
        <v>4.4948773424133099</v>
      </c>
      <c r="FL160" s="216">
        <v>4.4538180360178501</v>
      </c>
      <c r="FM160" s="216">
        <v>4.4625066883925903</v>
      </c>
      <c r="FN160" s="216">
        <v>4.4711069280340201</v>
      </c>
      <c r="FO160" s="243">
        <v>4.4220752534907897</v>
      </c>
      <c r="FP160" s="243">
        <v>4.4150279160377099</v>
      </c>
    </row>
    <row r="161" spans="1:172" s="1" customFormat="1" ht="12.75" x14ac:dyDescent="0.2">
      <c r="A161" s="33" t="s">
        <v>43</v>
      </c>
      <c r="B161" s="54"/>
      <c r="C161" s="54"/>
      <c r="D161" s="54"/>
      <c r="E161" s="54"/>
      <c r="F161" s="54"/>
      <c r="G161" s="54"/>
      <c r="H161" s="54"/>
      <c r="I161" s="54"/>
      <c r="J161" s="54"/>
      <c r="K161" s="54"/>
      <c r="L161" s="54"/>
      <c r="M161" s="54"/>
      <c r="N161" s="54"/>
      <c r="O161" s="54"/>
      <c r="P161" s="54"/>
      <c r="Q161" s="54"/>
      <c r="R161" s="54"/>
      <c r="S161" s="54"/>
      <c r="T161" s="54"/>
      <c r="U161" s="54"/>
      <c r="V161" s="54"/>
      <c r="W161" s="54"/>
      <c r="X161" s="54"/>
      <c r="Y161" s="54"/>
      <c r="Z161" s="54"/>
      <c r="AA161" s="54"/>
      <c r="AB161" s="54"/>
      <c r="AC161" s="54"/>
      <c r="AD161" s="54"/>
      <c r="AE161" s="54"/>
      <c r="AF161" s="54"/>
      <c r="AG161" s="54"/>
      <c r="AH161" s="54"/>
      <c r="AI161" s="54"/>
      <c r="AJ161" s="54"/>
      <c r="AK161" s="54"/>
      <c r="AL161" s="54"/>
      <c r="AM161" s="54"/>
      <c r="AN161" s="54"/>
      <c r="AO161" s="54"/>
      <c r="AP161" s="54"/>
      <c r="AQ161" s="54"/>
      <c r="AR161" s="54"/>
      <c r="AS161" s="54"/>
      <c r="AT161" s="54"/>
      <c r="AU161" s="54"/>
      <c r="AV161" s="54"/>
      <c r="AW161" s="54"/>
      <c r="AX161" s="54"/>
      <c r="AY161" s="54"/>
      <c r="AZ161" s="54"/>
      <c r="BA161" s="54"/>
      <c r="BB161" s="54"/>
      <c r="BC161" s="54"/>
      <c r="BD161" s="54"/>
      <c r="BE161" s="54"/>
      <c r="BF161" s="54"/>
      <c r="BG161" s="54"/>
      <c r="BH161" s="54"/>
      <c r="BI161" s="54"/>
      <c r="BJ161" s="54"/>
      <c r="BK161" s="54"/>
      <c r="BL161" s="54"/>
      <c r="BM161" s="54"/>
      <c r="BN161" s="54"/>
      <c r="BO161" s="54"/>
      <c r="BP161" s="54"/>
      <c r="BQ161" s="54"/>
      <c r="BR161" s="54"/>
      <c r="BS161" s="54"/>
      <c r="BT161" s="54"/>
      <c r="BU161" s="54"/>
      <c r="BV161" s="54"/>
      <c r="BW161" s="54"/>
      <c r="BX161" s="54"/>
      <c r="BY161" s="54"/>
      <c r="BZ161" s="54"/>
      <c r="CA161" s="54"/>
      <c r="CB161" s="54"/>
      <c r="CC161" s="54"/>
      <c r="CD161" s="54"/>
      <c r="CE161" s="54"/>
      <c r="CF161" s="54"/>
      <c r="CG161" s="54"/>
      <c r="CH161" s="54"/>
      <c r="CI161" s="54"/>
      <c r="CJ161" s="54"/>
      <c r="CK161" s="54"/>
      <c r="CL161" s="54"/>
      <c r="CM161" s="54"/>
      <c r="CN161" s="54"/>
      <c r="CO161" s="54"/>
      <c r="CP161" s="54"/>
      <c r="CQ161" s="54"/>
      <c r="CR161" s="54"/>
      <c r="CS161" s="113"/>
      <c r="CT161" s="61">
        <v>4.5058627210147701</v>
      </c>
      <c r="CU161" s="61">
        <v>4.3610829426750302</v>
      </c>
      <c r="CV161" s="61">
        <v>4.0760271446250602</v>
      </c>
      <c r="CW161" s="61">
        <v>4.0087325568169199</v>
      </c>
      <c r="CX161" s="61">
        <v>4.4225397589557502</v>
      </c>
      <c r="CY161" s="61">
        <v>4.3030345782782602</v>
      </c>
      <c r="CZ161" s="61">
        <v>4.4509738134854802</v>
      </c>
      <c r="DA161" s="61">
        <v>4.5406102574539</v>
      </c>
      <c r="DB161" s="61">
        <v>4.4951840861736096</v>
      </c>
      <c r="DC161" s="61">
        <v>4.6115373994005902</v>
      </c>
      <c r="DD161" s="61">
        <v>4.6654327106211602</v>
      </c>
      <c r="DE161" s="149">
        <v>4.5983654896666399</v>
      </c>
      <c r="DF161" s="61">
        <v>4.80557098460043</v>
      </c>
      <c r="DG161" s="61">
        <v>4.6766153725061503</v>
      </c>
      <c r="DH161" s="61">
        <v>4.5812580185420098</v>
      </c>
      <c r="DI161" s="61">
        <v>4.65940603749182</v>
      </c>
      <c r="DJ161" s="61">
        <v>4.6943545882319597</v>
      </c>
      <c r="DK161" s="61">
        <v>4.5686203642448904</v>
      </c>
      <c r="DL161" s="61">
        <v>4.4955208072101298</v>
      </c>
      <c r="DM161" s="61">
        <v>4.6548304360625199</v>
      </c>
      <c r="DN161" s="61">
        <v>4.7272310989781499</v>
      </c>
      <c r="DO161" s="61">
        <v>4.1723965635581299</v>
      </c>
      <c r="DP161" s="61">
        <v>4.87343948600315</v>
      </c>
      <c r="DQ161" s="61">
        <v>4.8874872620854202</v>
      </c>
      <c r="DR161" s="61">
        <v>4.5628012924330204</v>
      </c>
      <c r="DS161" s="61">
        <v>4.5146163050453101</v>
      </c>
      <c r="DT161" s="61">
        <v>4.6866533102498797</v>
      </c>
      <c r="DU161" s="61">
        <v>4.4822647033312197</v>
      </c>
      <c r="DV161" s="61">
        <v>4.5698832811624701</v>
      </c>
      <c r="DW161" s="61">
        <v>4.4954423981393701</v>
      </c>
      <c r="DX161" s="61">
        <v>4.4827620724413002</v>
      </c>
      <c r="DY161" s="61">
        <v>4.4133033245024604</v>
      </c>
      <c r="DZ161" s="61">
        <v>4.4490234659760297</v>
      </c>
      <c r="EA161" s="61">
        <v>4.5184397044152202</v>
      </c>
      <c r="EB161" s="61">
        <v>4.4239044791898197</v>
      </c>
      <c r="EC161" s="61">
        <v>4.2723005164037202</v>
      </c>
      <c r="ED161" s="61">
        <v>4.4246361436121902</v>
      </c>
      <c r="EE161" s="61">
        <v>4.3632484890395196</v>
      </c>
      <c r="EF161" s="61">
        <v>4.27916718565357</v>
      </c>
      <c r="EG161" s="61">
        <v>4.2162778839680604</v>
      </c>
      <c r="EH161" s="61">
        <v>4.3330669210114801</v>
      </c>
      <c r="EI161" s="61">
        <v>4.2926465261019002</v>
      </c>
      <c r="EJ161" s="61">
        <v>4.2045465764561403</v>
      </c>
      <c r="EK161" s="61">
        <v>4.2236457637630602</v>
      </c>
      <c r="EL161" s="61">
        <v>4.1477097349445904</v>
      </c>
      <c r="EM161" s="171">
        <v>4.1248514835452603</v>
      </c>
      <c r="EN161" s="171">
        <v>3.9215616622087102</v>
      </c>
      <c r="EO161" s="171">
        <v>3.9730131472444801</v>
      </c>
      <c r="EP161" s="171">
        <v>4.1472170931017001</v>
      </c>
      <c r="EQ161" s="171">
        <v>3.9877351970463399</v>
      </c>
      <c r="ER161" s="171">
        <v>4.0637757598890403</v>
      </c>
      <c r="ES161" s="171">
        <v>3.8365203880694199</v>
      </c>
      <c r="ET161" s="171">
        <v>3.8233165782482099</v>
      </c>
      <c r="EU161" s="171">
        <v>3.7338863866979302</v>
      </c>
      <c r="EV161" s="171">
        <v>3.9143420194998799</v>
      </c>
      <c r="EW161" s="171">
        <v>3.8202632464089499</v>
      </c>
      <c r="EX161" s="171">
        <v>3.8787234165163</v>
      </c>
      <c r="EY161" s="171">
        <v>3.8799335694319201</v>
      </c>
      <c r="EZ161" s="171">
        <v>3.91982093366763</v>
      </c>
      <c r="FA161" s="171">
        <v>3.8114992361054298</v>
      </c>
      <c r="FB161" s="171">
        <v>3.8334308760607101</v>
      </c>
      <c r="FC161" s="171">
        <v>4.0283269161423396</v>
      </c>
      <c r="FD161" s="171">
        <v>4.0262379417923198</v>
      </c>
      <c r="FE161" s="171">
        <v>3.8626688810784402</v>
      </c>
      <c r="FF161" s="171">
        <v>4.0659958158073097</v>
      </c>
      <c r="FG161" s="171">
        <v>3.9767205755205102</v>
      </c>
      <c r="FH161" s="216">
        <v>3.9789163119748401</v>
      </c>
      <c r="FI161" s="216">
        <v>4.1381685826086301</v>
      </c>
      <c r="FJ161" s="216">
        <v>4.0631943037647398</v>
      </c>
      <c r="FK161" s="216">
        <v>4.1946835561858702</v>
      </c>
      <c r="FL161" s="216">
        <v>4.1255038792477601</v>
      </c>
      <c r="FM161" s="216">
        <v>4.1200067557366902</v>
      </c>
      <c r="FN161" s="216">
        <v>4.2369497720600897</v>
      </c>
      <c r="FO161" s="243">
        <v>4.1760452130637802</v>
      </c>
      <c r="FP161" s="243">
        <v>4.0745015384595602</v>
      </c>
    </row>
    <row r="162" spans="1:172" s="1" customFormat="1" ht="12.75" x14ac:dyDescent="0.2">
      <c r="A162" s="33" t="s">
        <v>44</v>
      </c>
      <c r="B162" s="54"/>
      <c r="C162" s="54"/>
      <c r="D162" s="54"/>
      <c r="E162" s="54"/>
      <c r="F162" s="54"/>
      <c r="G162" s="54"/>
      <c r="H162" s="54"/>
      <c r="I162" s="54"/>
      <c r="J162" s="54"/>
      <c r="K162" s="54"/>
      <c r="L162" s="54"/>
      <c r="M162" s="54"/>
      <c r="N162" s="54"/>
      <c r="O162" s="54"/>
      <c r="P162" s="54"/>
      <c r="Q162" s="54"/>
      <c r="R162" s="54"/>
      <c r="S162" s="54"/>
      <c r="T162" s="54"/>
      <c r="U162" s="54"/>
      <c r="V162" s="54"/>
      <c r="W162" s="54"/>
      <c r="X162" s="54"/>
      <c r="Y162" s="54"/>
      <c r="Z162" s="54"/>
      <c r="AA162" s="54"/>
      <c r="AB162" s="54"/>
      <c r="AC162" s="54"/>
      <c r="AD162" s="54"/>
      <c r="AE162" s="54"/>
      <c r="AF162" s="54"/>
      <c r="AG162" s="54"/>
      <c r="AH162" s="54"/>
      <c r="AI162" s="54"/>
      <c r="AJ162" s="54"/>
      <c r="AK162" s="54"/>
      <c r="AL162" s="54"/>
      <c r="AM162" s="54"/>
      <c r="AN162" s="54"/>
      <c r="AO162" s="54"/>
      <c r="AP162" s="54"/>
      <c r="AQ162" s="54"/>
      <c r="AR162" s="54"/>
      <c r="AS162" s="54"/>
      <c r="AT162" s="54"/>
      <c r="AU162" s="54"/>
      <c r="AV162" s="54"/>
      <c r="AW162" s="54"/>
      <c r="AX162" s="54"/>
      <c r="AY162" s="54"/>
      <c r="AZ162" s="54"/>
      <c r="BA162" s="54"/>
      <c r="BB162" s="54"/>
      <c r="BC162" s="54"/>
      <c r="BD162" s="54"/>
      <c r="BE162" s="54"/>
      <c r="BF162" s="54"/>
      <c r="BG162" s="54"/>
      <c r="BH162" s="54"/>
      <c r="BI162" s="54"/>
      <c r="BJ162" s="54"/>
      <c r="BK162" s="54"/>
      <c r="BL162" s="54"/>
      <c r="BM162" s="54"/>
      <c r="BN162" s="54"/>
      <c r="BO162" s="54"/>
      <c r="BP162" s="54"/>
      <c r="BQ162" s="54"/>
      <c r="BR162" s="54"/>
      <c r="BS162" s="54"/>
      <c r="BT162" s="54"/>
      <c r="BU162" s="54"/>
      <c r="BV162" s="54"/>
      <c r="BW162" s="54"/>
      <c r="BX162" s="54"/>
      <c r="BY162" s="54"/>
      <c r="BZ162" s="54"/>
      <c r="CA162" s="54"/>
      <c r="CB162" s="54"/>
      <c r="CC162" s="54"/>
      <c r="CD162" s="54"/>
      <c r="CE162" s="54"/>
      <c r="CF162" s="54"/>
      <c r="CG162" s="54"/>
      <c r="CH162" s="54"/>
      <c r="CI162" s="54"/>
      <c r="CJ162" s="54"/>
      <c r="CK162" s="54"/>
      <c r="CL162" s="54"/>
      <c r="CM162" s="54"/>
      <c r="CN162" s="54"/>
      <c r="CO162" s="54"/>
      <c r="CP162" s="54"/>
      <c r="CQ162" s="54"/>
      <c r="CR162" s="54"/>
      <c r="CS162" s="113"/>
      <c r="CT162" s="54"/>
      <c r="CU162" s="54"/>
      <c r="CV162" s="54"/>
      <c r="CW162" s="54"/>
      <c r="CX162" s="54"/>
      <c r="CY162" s="54"/>
      <c r="CZ162" s="54"/>
      <c r="DA162" s="54"/>
      <c r="DB162" s="54"/>
      <c r="DC162" s="54"/>
      <c r="DD162" s="54"/>
      <c r="DE162" s="113"/>
      <c r="DF162" s="54"/>
      <c r="DG162" s="54"/>
      <c r="DH162" s="54"/>
      <c r="DI162" s="54"/>
      <c r="DJ162" s="54"/>
      <c r="DK162" s="54"/>
      <c r="DL162" s="54"/>
      <c r="DM162" s="54"/>
      <c r="DN162" s="54"/>
      <c r="DO162" s="54"/>
      <c r="DP162" s="54"/>
      <c r="DQ162" s="54"/>
      <c r="DR162" s="54"/>
      <c r="DS162" s="54"/>
      <c r="DT162" s="54"/>
      <c r="DU162" s="54"/>
      <c r="DV162" s="54"/>
      <c r="DW162" s="54"/>
      <c r="DX162" s="61">
        <v>3.7099294572311701</v>
      </c>
      <c r="DY162" s="61">
        <v>3.8577958790382798</v>
      </c>
      <c r="DZ162" s="61">
        <v>4.2178852848165302</v>
      </c>
      <c r="EA162" s="61">
        <v>4.0710054466938601</v>
      </c>
      <c r="EB162" s="61">
        <v>3.13565322337061</v>
      </c>
      <c r="EC162" s="61">
        <v>3.2665064883217698</v>
      </c>
      <c r="ED162" s="61">
        <v>3.3261935289756499</v>
      </c>
      <c r="EE162" s="61">
        <v>3.5857898681500702</v>
      </c>
      <c r="EF162" s="61">
        <v>4.1975180195271999</v>
      </c>
      <c r="EG162" s="61">
        <v>2.9180740305547399</v>
      </c>
      <c r="EH162" s="61">
        <v>2.6725879959903098</v>
      </c>
      <c r="EI162" s="61">
        <v>3.4008255210963201</v>
      </c>
      <c r="EJ162" s="61">
        <v>3.30841752709892</v>
      </c>
      <c r="EK162" s="61">
        <v>3.08654354489564</v>
      </c>
      <c r="EL162" s="61">
        <v>8.1631825906539301</v>
      </c>
      <c r="EM162" s="171">
        <v>2.98010725398774</v>
      </c>
      <c r="EN162" s="171">
        <v>3.2867607951175599</v>
      </c>
      <c r="EO162" s="171">
        <v>2.9728712920703</v>
      </c>
      <c r="EP162" s="171">
        <v>2.6891401850204399</v>
      </c>
      <c r="EQ162" s="171">
        <v>4.2163413744218703</v>
      </c>
      <c r="ER162" s="171">
        <v>4.2414989030139001</v>
      </c>
      <c r="ES162" s="171">
        <v>3.0970737756848798</v>
      </c>
      <c r="ET162" s="171">
        <v>2.62103086253892</v>
      </c>
      <c r="EU162" s="171">
        <v>3.0496465608541001</v>
      </c>
      <c r="EV162" s="171">
        <v>3.0511501851967999</v>
      </c>
      <c r="EW162" s="171">
        <v>2.8279395839260602</v>
      </c>
      <c r="EX162" s="171">
        <v>3.07318220450066</v>
      </c>
      <c r="EY162" s="171">
        <v>3.15356505012707</v>
      </c>
      <c r="EZ162" s="171">
        <v>2.8670176173424302</v>
      </c>
      <c r="FA162" s="171">
        <v>7.6990868230322302</v>
      </c>
      <c r="FB162" s="171">
        <v>3.03109290784665</v>
      </c>
      <c r="FC162" s="171">
        <v>4.3732196526054903</v>
      </c>
      <c r="FD162" s="171">
        <v>3.31296686974455</v>
      </c>
      <c r="FE162" s="171">
        <v>3.38471007607991</v>
      </c>
      <c r="FF162" s="171">
        <v>3.0809940015403998</v>
      </c>
      <c r="FG162" s="171">
        <v>3.7667440920559199</v>
      </c>
      <c r="FH162" s="216">
        <v>3.19095554845152</v>
      </c>
      <c r="FI162" s="216">
        <v>3.6692924962031501</v>
      </c>
      <c r="FJ162" s="216">
        <v>2.6762439683425301</v>
      </c>
      <c r="FK162" s="216">
        <v>5.0573808772212203</v>
      </c>
      <c r="FL162" s="216">
        <v>3.3514141867715499</v>
      </c>
      <c r="FM162" s="216">
        <v>3.20369743525757</v>
      </c>
      <c r="FN162" s="216">
        <v>3.34463528656104</v>
      </c>
      <c r="FO162" s="243">
        <v>2.61304582483984</v>
      </c>
      <c r="FP162" s="243">
        <v>4.4967869054192997</v>
      </c>
    </row>
    <row r="163" spans="1:172" s="23" customFormat="1" ht="12.75" x14ac:dyDescent="0.2">
      <c r="A163" s="62" t="s">
        <v>77</v>
      </c>
      <c r="B163" s="25"/>
      <c r="C163" s="25"/>
      <c r="D163" s="25"/>
      <c r="E163" s="25"/>
      <c r="F163" s="25"/>
      <c r="G163" s="25"/>
      <c r="H163" s="25"/>
      <c r="I163" s="25"/>
      <c r="J163" s="25"/>
      <c r="K163" s="25"/>
      <c r="L163" s="25"/>
      <c r="M163" s="25"/>
      <c r="N163" s="25"/>
      <c r="O163" s="25"/>
      <c r="P163" s="25"/>
      <c r="Q163" s="25"/>
      <c r="R163" s="25"/>
      <c r="S163" s="25"/>
      <c r="T163" s="25"/>
      <c r="U163" s="25"/>
      <c r="V163" s="25"/>
      <c r="W163" s="25"/>
      <c r="X163" s="25"/>
      <c r="Y163" s="25"/>
      <c r="Z163" s="25"/>
      <c r="AA163" s="25"/>
      <c r="AB163" s="25"/>
      <c r="AC163" s="25"/>
      <c r="AD163" s="25"/>
      <c r="AE163" s="25"/>
      <c r="AF163" s="25"/>
      <c r="AG163" s="25"/>
      <c r="AH163" s="25"/>
      <c r="AI163" s="25"/>
      <c r="AJ163" s="25"/>
      <c r="AK163" s="25"/>
      <c r="AL163" s="25"/>
      <c r="AM163" s="25"/>
      <c r="AN163" s="25"/>
      <c r="AO163" s="25"/>
      <c r="AP163" s="25"/>
      <c r="AQ163" s="25"/>
      <c r="AR163" s="25"/>
      <c r="AS163" s="25"/>
      <c r="AT163" s="25"/>
      <c r="AU163" s="25"/>
      <c r="AV163" s="25"/>
      <c r="AW163" s="25"/>
      <c r="AX163" s="25"/>
      <c r="AY163" s="25"/>
      <c r="AZ163" s="25"/>
      <c r="BA163" s="25"/>
      <c r="BB163" s="25"/>
      <c r="BC163" s="25"/>
      <c r="BD163" s="25"/>
      <c r="BE163" s="25"/>
      <c r="BF163" s="25"/>
      <c r="BG163" s="25"/>
      <c r="BH163" s="25"/>
      <c r="BI163" s="25"/>
      <c r="BJ163" s="25"/>
      <c r="BK163" s="25"/>
      <c r="BL163" s="25"/>
      <c r="BM163" s="25"/>
      <c r="BN163" s="25"/>
      <c r="BO163" s="25"/>
      <c r="BP163" s="25"/>
      <c r="BQ163" s="25"/>
      <c r="BR163" s="25"/>
      <c r="BS163" s="25"/>
      <c r="BT163" s="25"/>
      <c r="BU163" s="25"/>
      <c r="BV163" s="25"/>
      <c r="BW163" s="25"/>
      <c r="BX163" s="25"/>
      <c r="BY163" s="25"/>
      <c r="BZ163" s="25"/>
      <c r="CA163" s="25"/>
      <c r="CB163" s="25"/>
      <c r="CC163" s="25"/>
      <c r="CD163" s="25"/>
      <c r="CE163" s="25"/>
      <c r="CF163" s="25"/>
      <c r="CG163" s="25"/>
      <c r="CH163" s="25"/>
      <c r="CI163" s="25"/>
      <c r="CJ163" s="25"/>
      <c r="CK163" s="25"/>
      <c r="CL163" s="25"/>
      <c r="CM163" s="25"/>
      <c r="CN163" s="25"/>
      <c r="CO163" s="25"/>
      <c r="CP163" s="25"/>
      <c r="CQ163" s="25"/>
      <c r="CR163" s="25"/>
      <c r="CS163" s="102"/>
      <c r="CT163" s="25"/>
      <c r="CU163" s="25"/>
      <c r="CV163" s="25"/>
      <c r="CW163" s="25"/>
      <c r="CX163" s="25"/>
      <c r="CY163" s="25"/>
      <c r="CZ163" s="25"/>
      <c r="DA163" s="25"/>
      <c r="DB163" s="25"/>
      <c r="DC163" s="25"/>
      <c r="DD163" s="25"/>
      <c r="DE163" s="139"/>
      <c r="DF163" s="25"/>
      <c r="DG163" s="25"/>
      <c r="DH163" s="25"/>
      <c r="DI163" s="25"/>
      <c r="DJ163" s="25"/>
      <c r="DK163" s="25"/>
      <c r="DL163" s="25"/>
      <c r="DM163" s="25"/>
      <c r="DN163" s="25"/>
      <c r="DO163" s="25"/>
      <c r="DP163" s="25"/>
      <c r="DQ163" s="25"/>
      <c r="DR163" s="25"/>
      <c r="DS163" s="25"/>
      <c r="DT163" s="25"/>
      <c r="DU163" s="25"/>
      <c r="DV163" s="25"/>
      <c r="DW163" s="25"/>
      <c r="DX163" s="25"/>
      <c r="DY163" s="25"/>
      <c r="DZ163" s="25"/>
      <c r="EA163" s="25"/>
      <c r="EB163" s="25"/>
      <c r="EC163" s="25"/>
      <c r="ED163" s="25"/>
      <c r="EE163" s="25"/>
      <c r="EF163" s="25"/>
      <c r="EG163" s="25"/>
      <c r="EH163" s="25"/>
      <c r="EI163" s="25"/>
      <c r="EJ163" s="25"/>
      <c r="EK163" s="25"/>
      <c r="EL163" s="25"/>
      <c r="EM163" s="161"/>
      <c r="EN163" s="161"/>
      <c r="EO163" s="161"/>
      <c r="EP163" s="161"/>
      <c r="EQ163" s="161"/>
      <c r="ER163" s="161"/>
      <c r="ES163" s="161"/>
      <c r="ET163" s="161"/>
      <c r="EU163" s="161"/>
      <c r="EV163" s="161"/>
      <c r="EW163" s="161"/>
      <c r="EX163" s="161"/>
      <c r="EY163" s="161"/>
      <c r="EZ163" s="161"/>
      <c r="FA163" s="161"/>
      <c r="FB163" s="161"/>
      <c r="FC163" s="161"/>
      <c r="FD163" s="161"/>
      <c r="FE163" s="161"/>
      <c r="FF163" s="161"/>
      <c r="FG163" s="161"/>
      <c r="FH163" s="199"/>
      <c r="FI163" s="199"/>
      <c r="FJ163" s="199"/>
      <c r="FK163" s="199"/>
      <c r="FL163" s="199"/>
      <c r="FM163" s="199"/>
      <c r="FN163" s="199"/>
      <c r="FO163" s="161"/>
      <c r="FP163" s="161"/>
    </row>
    <row r="164" spans="1:172" s="1" customFormat="1" ht="12.75" x14ac:dyDescent="0.2">
      <c r="A164" s="63" t="s">
        <v>78</v>
      </c>
      <c r="B164" s="34"/>
      <c r="C164" s="34"/>
      <c r="D164" s="34"/>
      <c r="E164" s="34"/>
      <c r="F164" s="34"/>
      <c r="G164" s="34"/>
      <c r="H164" s="34"/>
      <c r="I164" s="34"/>
      <c r="J164" s="34"/>
      <c r="K164" s="34"/>
      <c r="L164" s="34"/>
      <c r="M164" s="34"/>
      <c r="N164" s="34"/>
      <c r="O164" s="34"/>
      <c r="P164" s="34"/>
      <c r="Q164" s="34"/>
      <c r="R164" s="34"/>
      <c r="S164" s="34"/>
      <c r="T164" s="34"/>
      <c r="U164" s="34"/>
      <c r="V164" s="34"/>
      <c r="W164" s="34"/>
      <c r="X164" s="34"/>
      <c r="Y164" s="34"/>
      <c r="Z164" s="34"/>
      <c r="AA164" s="34"/>
      <c r="AB164" s="34"/>
      <c r="AC164" s="34"/>
      <c r="AD164" s="34"/>
      <c r="AE164" s="34"/>
      <c r="AF164" s="34"/>
      <c r="AG164" s="34"/>
      <c r="AH164" s="34"/>
      <c r="AI164" s="34"/>
      <c r="AJ164" s="34"/>
      <c r="AK164" s="34"/>
      <c r="AL164" s="34"/>
      <c r="AM164" s="34"/>
      <c r="AN164" s="34"/>
      <c r="AO164" s="34"/>
      <c r="AP164" s="34"/>
      <c r="AQ164" s="34"/>
      <c r="AR164" s="34"/>
      <c r="AS164" s="34"/>
      <c r="AT164" s="34"/>
      <c r="AU164" s="34"/>
      <c r="AV164" s="34"/>
      <c r="AW164" s="34"/>
      <c r="AX164" s="34"/>
      <c r="AY164" s="34"/>
      <c r="AZ164" s="34"/>
      <c r="BA164" s="34"/>
      <c r="BB164" s="34"/>
      <c r="BC164" s="34"/>
      <c r="BD164" s="34"/>
      <c r="BE164" s="34"/>
      <c r="BF164" s="34"/>
      <c r="BG164" s="34"/>
      <c r="BH164" s="34"/>
      <c r="BI164" s="34"/>
      <c r="BJ164" s="34"/>
      <c r="BK164" s="34"/>
      <c r="BL164" s="34"/>
      <c r="BM164" s="34"/>
      <c r="BN164" s="34"/>
      <c r="BO164" s="34"/>
      <c r="BP164" s="34"/>
      <c r="BQ164" s="34"/>
      <c r="BR164" s="34"/>
      <c r="BS164" s="34"/>
      <c r="BT164" s="34"/>
      <c r="BU164" s="34"/>
      <c r="BV164" s="34"/>
      <c r="BW164" s="34"/>
      <c r="BX164" s="34"/>
      <c r="BY164" s="34"/>
      <c r="BZ164" s="34"/>
      <c r="CA164" s="34"/>
      <c r="CB164" s="34"/>
      <c r="CC164" s="34"/>
      <c r="CD164" s="34"/>
      <c r="CE164" s="34"/>
      <c r="CF164" s="34"/>
      <c r="CG164" s="34"/>
      <c r="CH164" s="34"/>
      <c r="CI164" s="34"/>
      <c r="CJ164" s="34"/>
      <c r="CK164" s="34"/>
      <c r="CL164" s="34"/>
      <c r="CM164" s="34"/>
      <c r="CN164" s="34"/>
      <c r="CO164" s="34"/>
      <c r="CP164" s="34"/>
      <c r="CQ164" s="34"/>
      <c r="CR164" s="34"/>
      <c r="CS164" s="105"/>
      <c r="CT164" s="32">
        <v>0.15515658475148295</v>
      </c>
      <c r="CU164" s="32">
        <v>0.15866571616984634</v>
      </c>
      <c r="CV164" s="32">
        <v>0.16605273884071009</v>
      </c>
      <c r="CW164" s="32">
        <v>0.15639292545351241</v>
      </c>
      <c r="CX164" s="32">
        <v>0.14414660321315406</v>
      </c>
      <c r="CY164" s="32">
        <v>0.16764967370476735</v>
      </c>
      <c r="CZ164" s="32">
        <v>0.16258231344282367</v>
      </c>
      <c r="DA164" s="32">
        <v>0.14669767833418382</v>
      </c>
      <c r="DB164" s="32">
        <v>0.14635664869923318</v>
      </c>
      <c r="DC164" s="32">
        <v>0.16561722855340413</v>
      </c>
      <c r="DD164" s="32">
        <v>0.15179341317582393</v>
      </c>
      <c r="DE164" s="127">
        <v>0.16722373604189611</v>
      </c>
      <c r="DF164" s="32">
        <v>0.15555352561224856</v>
      </c>
      <c r="DG164" s="32">
        <v>0.15723070671913325</v>
      </c>
      <c r="DH164" s="32">
        <v>0.16742291280442911</v>
      </c>
      <c r="DI164" s="32">
        <v>0.15260920381363277</v>
      </c>
      <c r="DJ164" s="32">
        <v>0.14499497327683747</v>
      </c>
      <c r="DK164" s="32">
        <v>0.1403432755506292</v>
      </c>
      <c r="DL164" s="32">
        <v>0.13210999446270097</v>
      </c>
      <c r="DM164" s="32">
        <v>0.12606088470226856</v>
      </c>
      <c r="DN164" s="32">
        <v>0.13848300287488738</v>
      </c>
      <c r="DO164" s="32">
        <v>0.14418244693595419</v>
      </c>
      <c r="DP164" s="32">
        <v>0.14575573849056603</v>
      </c>
      <c r="DQ164" s="32">
        <v>0.16459437149047931</v>
      </c>
      <c r="DR164" s="32">
        <v>0.14909661533511409</v>
      </c>
      <c r="DS164" s="32">
        <v>0.14359338163536634</v>
      </c>
      <c r="DT164" s="32">
        <v>0.14960432641526283</v>
      </c>
      <c r="DU164" s="32">
        <v>0.14691908469137138</v>
      </c>
      <c r="DV164" s="32">
        <v>0.14293415185986474</v>
      </c>
      <c r="DW164" s="32">
        <v>0.14122372256103044</v>
      </c>
      <c r="DX164" s="32">
        <v>0.13524688054354558</v>
      </c>
      <c r="DY164" s="32">
        <v>0.14681834916411138</v>
      </c>
      <c r="DZ164" s="32">
        <v>0.14897116809502306</v>
      </c>
      <c r="EA164" s="32">
        <v>0.15617007480213757</v>
      </c>
      <c r="EB164" s="32">
        <v>0.16154911438169459</v>
      </c>
      <c r="EC164" s="32">
        <v>0.18515338222138089</v>
      </c>
      <c r="ED164" s="32">
        <v>0.15522412265692048</v>
      </c>
      <c r="EE164" s="32">
        <v>0.14935869961191764</v>
      </c>
      <c r="EF164" s="32">
        <v>0.16127926158600903</v>
      </c>
      <c r="EG164" s="32">
        <v>0.16416700926971761</v>
      </c>
      <c r="EH164" s="32">
        <v>0.16459354180027866</v>
      </c>
      <c r="EI164" s="32">
        <v>0.15389482080982517</v>
      </c>
      <c r="EJ164" s="32">
        <v>0.15424532812306474</v>
      </c>
      <c r="EK164" s="32">
        <v>0.1667405434614507</v>
      </c>
      <c r="EL164" s="32">
        <v>0.17881318028166807</v>
      </c>
      <c r="EM164" s="168">
        <v>0.17906631243332663</v>
      </c>
      <c r="EN164" s="168">
        <v>0.1950121169391498</v>
      </c>
      <c r="EO164" s="168">
        <v>0.21041331722721657</v>
      </c>
      <c r="EP164" s="168">
        <v>0.19798139332253037</v>
      </c>
      <c r="EQ164" s="168">
        <v>0.20562593586818903</v>
      </c>
      <c r="ER164" s="168">
        <v>0.20767419553609015</v>
      </c>
      <c r="ES164" s="168">
        <v>0.20530354482427585</v>
      </c>
      <c r="ET164" s="168">
        <v>0.20016495624367947</v>
      </c>
      <c r="EU164" s="168">
        <v>0.19792576506588655</v>
      </c>
      <c r="EV164" s="168">
        <v>0.18923393578039233</v>
      </c>
      <c r="EW164" s="168">
        <v>0.18557216220942305</v>
      </c>
      <c r="EX164" s="168">
        <v>0.18375278957280247</v>
      </c>
      <c r="EY164" s="168">
        <v>0.18644949822321524</v>
      </c>
      <c r="EZ164" s="168">
        <v>0.18671667703257208</v>
      </c>
      <c r="FA164" s="168">
        <v>0.19555339160241886</v>
      </c>
      <c r="FB164" s="168">
        <v>0.17305693813507592</v>
      </c>
      <c r="FC164" s="168">
        <v>0.17216343245891433</v>
      </c>
      <c r="FD164" s="168">
        <v>0.17431020066335462</v>
      </c>
      <c r="FE164" s="168">
        <v>0.16890850809328409</v>
      </c>
      <c r="FF164" s="168">
        <v>0.16341217382993373</v>
      </c>
      <c r="FG164" s="168">
        <v>0.15556218337964056</v>
      </c>
      <c r="FH164" s="205">
        <v>0.1561433866061088</v>
      </c>
      <c r="FI164" s="205">
        <v>0.15956736131071747</v>
      </c>
      <c r="FJ164" s="205">
        <v>0.1641136467000697</v>
      </c>
      <c r="FK164" s="205">
        <v>0.16838543379831736</v>
      </c>
      <c r="FL164" s="205">
        <v>0.16626538583951503</v>
      </c>
      <c r="FM164" s="205">
        <v>0.17053931178886414</v>
      </c>
      <c r="FN164" s="205">
        <v>0.16303418041314105</v>
      </c>
      <c r="FO164" s="168">
        <v>0.17328982262776702</v>
      </c>
      <c r="FP164" s="168">
        <v>0.17094542584246197</v>
      </c>
    </row>
    <row r="165" spans="1:172" s="1" customFormat="1" ht="12.75" x14ac:dyDescent="0.2">
      <c r="A165" s="63" t="s">
        <v>79</v>
      </c>
      <c r="B165" s="34"/>
      <c r="C165" s="34"/>
      <c r="D165" s="34"/>
      <c r="E165" s="34"/>
      <c r="F165" s="34"/>
      <c r="G165" s="34"/>
      <c r="H165" s="34"/>
      <c r="I165" s="34"/>
      <c r="J165" s="34"/>
      <c r="K165" s="34"/>
      <c r="L165" s="34"/>
      <c r="M165" s="34"/>
      <c r="N165" s="34"/>
      <c r="O165" s="34"/>
      <c r="P165" s="34"/>
      <c r="Q165" s="34"/>
      <c r="R165" s="34"/>
      <c r="S165" s="34"/>
      <c r="T165" s="34"/>
      <c r="U165" s="34"/>
      <c r="V165" s="34"/>
      <c r="W165" s="34"/>
      <c r="X165" s="34"/>
      <c r="Y165" s="34"/>
      <c r="Z165" s="34"/>
      <c r="AA165" s="34"/>
      <c r="AB165" s="34"/>
      <c r="AC165" s="34"/>
      <c r="AD165" s="34"/>
      <c r="AE165" s="34"/>
      <c r="AF165" s="34"/>
      <c r="AG165" s="34"/>
      <c r="AH165" s="34"/>
      <c r="AI165" s="34"/>
      <c r="AJ165" s="34"/>
      <c r="AK165" s="34"/>
      <c r="AL165" s="34"/>
      <c r="AM165" s="34"/>
      <c r="AN165" s="34"/>
      <c r="AO165" s="34"/>
      <c r="AP165" s="34"/>
      <c r="AQ165" s="34"/>
      <c r="AR165" s="34"/>
      <c r="AS165" s="34"/>
      <c r="AT165" s="34"/>
      <c r="AU165" s="34"/>
      <c r="AV165" s="34"/>
      <c r="AW165" s="34"/>
      <c r="AX165" s="34"/>
      <c r="AY165" s="34"/>
      <c r="AZ165" s="34"/>
      <c r="BA165" s="34"/>
      <c r="BB165" s="34"/>
      <c r="BC165" s="34"/>
      <c r="BD165" s="34"/>
      <c r="BE165" s="34"/>
      <c r="BF165" s="34"/>
      <c r="BG165" s="34"/>
      <c r="BH165" s="34"/>
      <c r="BI165" s="34"/>
      <c r="BJ165" s="34"/>
      <c r="BK165" s="34"/>
      <c r="BL165" s="34"/>
      <c r="BM165" s="34"/>
      <c r="BN165" s="34"/>
      <c r="BO165" s="34"/>
      <c r="BP165" s="34"/>
      <c r="BQ165" s="34"/>
      <c r="BR165" s="34"/>
      <c r="BS165" s="34"/>
      <c r="BT165" s="34"/>
      <c r="BU165" s="34"/>
      <c r="BV165" s="34"/>
      <c r="BW165" s="34"/>
      <c r="BX165" s="34"/>
      <c r="BY165" s="34"/>
      <c r="BZ165" s="34"/>
      <c r="CA165" s="34"/>
      <c r="CB165" s="34"/>
      <c r="CC165" s="34"/>
      <c r="CD165" s="34"/>
      <c r="CE165" s="34"/>
      <c r="CF165" s="34"/>
      <c r="CG165" s="34"/>
      <c r="CH165" s="34"/>
      <c r="CI165" s="34"/>
      <c r="CJ165" s="34"/>
      <c r="CK165" s="34"/>
      <c r="CL165" s="34"/>
      <c r="CM165" s="34"/>
      <c r="CN165" s="34"/>
      <c r="CO165" s="34"/>
      <c r="CP165" s="34"/>
      <c r="CQ165" s="34"/>
      <c r="CR165" s="34"/>
      <c r="CS165" s="105"/>
      <c r="CT165" s="32">
        <v>5.2646184851117259E-2</v>
      </c>
      <c r="CU165" s="32">
        <v>5.4362021274030253E-2</v>
      </c>
      <c r="CV165" s="32">
        <v>5.5985705725776234E-2</v>
      </c>
      <c r="CW165" s="32">
        <v>5.3644345118539043E-2</v>
      </c>
      <c r="CX165" s="32">
        <v>5.3210669927006293E-2</v>
      </c>
      <c r="CY165" s="32">
        <v>5.6466757976953323E-2</v>
      </c>
      <c r="CZ165" s="32">
        <v>5.5914164887988733E-2</v>
      </c>
      <c r="DA165" s="32">
        <v>5.5571972340374746E-2</v>
      </c>
      <c r="DB165" s="32">
        <v>5.4666008800780631E-2</v>
      </c>
      <c r="DC165" s="32">
        <v>5.8708957517534847E-2</v>
      </c>
      <c r="DD165" s="32">
        <v>5.7654357252155959E-2</v>
      </c>
      <c r="DE165" s="127">
        <v>6.1243621191511957E-2</v>
      </c>
      <c r="DF165" s="32">
        <v>5.909066495816085E-2</v>
      </c>
      <c r="DG165" s="32">
        <v>6.0590364033087256E-2</v>
      </c>
      <c r="DH165" s="32">
        <v>6.1150480159358492E-2</v>
      </c>
      <c r="DI165" s="32">
        <v>6.0892456362036051E-2</v>
      </c>
      <c r="DJ165" s="32">
        <v>5.9547420543397324E-2</v>
      </c>
      <c r="DK165" s="32">
        <v>5.8921774394622296E-2</v>
      </c>
      <c r="DL165" s="32">
        <v>5.459165784830234E-2</v>
      </c>
      <c r="DM165" s="32">
        <v>5.4815819334561214E-2</v>
      </c>
      <c r="DN165" s="32">
        <v>5.5451441558387951E-2</v>
      </c>
      <c r="DO165" s="32">
        <v>5.6491035105996026E-2</v>
      </c>
      <c r="DP165" s="32">
        <v>5.8049275791104041E-2</v>
      </c>
      <c r="DQ165" s="32">
        <v>6.2028767644300452E-2</v>
      </c>
      <c r="DR165" s="32">
        <v>5.674427667214036E-2</v>
      </c>
      <c r="DS165" s="32">
        <v>5.5738682905852245E-2</v>
      </c>
      <c r="DT165" s="32">
        <v>5.6564787226626841E-2</v>
      </c>
      <c r="DU165" s="32">
        <v>5.6569674993021006E-2</v>
      </c>
      <c r="DV165" s="32">
        <v>5.6888672614244906E-2</v>
      </c>
      <c r="DW165" s="32">
        <v>5.8523173402428297E-2</v>
      </c>
      <c r="DX165" s="32">
        <v>5.4722789782352933E-2</v>
      </c>
      <c r="DY165" s="32">
        <v>5.6927305468037898E-2</v>
      </c>
      <c r="DZ165" s="32">
        <v>6.108790769762578E-2</v>
      </c>
      <c r="EA165" s="32">
        <v>6.1717686378514262E-2</v>
      </c>
      <c r="EB165" s="32">
        <v>6.6868816839778258E-2</v>
      </c>
      <c r="EC165" s="32">
        <v>7.2313860318883691E-2</v>
      </c>
      <c r="ED165" s="32">
        <v>6.2607013882240201E-2</v>
      </c>
      <c r="EE165" s="32">
        <v>6.4424564699508788E-2</v>
      </c>
      <c r="EF165" s="32">
        <v>6.9158829142281469E-2</v>
      </c>
      <c r="EG165" s="32">
        <v>6.8836903820727671E-2</v>
      </c>
      <c r="EH165" s="32">
        <v>7.1848247035900842E-2</v>
      </c>
      <c r="EI165" s="32">
        <v>7.5306938658844538E-2</v>
      </c>
      <c r="EJ165" s="32">
        <v>7.7233498854999902E-2</v>
      </c>
      <c r="EK165" s="32">
        <v>8.2402479410804488E-2</v>
      </c>
      <c r="EL165" s="32">
        <v>8.5402302272183331E-2</v>
      </c>
      <c r="EM165" s="168">
        <v>8.8573148055886827E-2</v>
      </c>
      <c r="EN165" s="168">
        <v>9.052757676721214E-2</v>
      </c>
      <c r="EO165" s="168">
        <v>9.7875024221451445E-2</v>
      </c>
      <c r="EP165" s="168">
        <v>9.978629039016669E-2</v>
      </c>
      <c r="EQ165" s="168">
        <v>0.1016555831677927</v>
      </c>
      <c r="ER165" s="168">
        <v>0.10247156865075711</v>
      </c>
      <c r="ES165" s="168">
        <v>0.10138647099311272</v>
      </c>
      <c r="ET165" s="168">
        <v>9.9410966728362055E-2</v>
      </c>
      <c r="EU165" s="168">
        <v>9.0794839104917507E-2</v>
      </c>
      <c r="EV165" s="168">
        <v>9.0624796024961041E-2</v>
      </c>
      <c r="EW165" s="168">
        <v>9.3798468002646185E-2</v>
      </c>
      <c r="EX165" s="168">
        <v>9.0571041542727951E-2</v>
      </c>
      <c r="EY165" s="168">
        <v>8.8790092355948744E-2</v>
      </c>
      <c r="EZ165" s="168">
        <v>8.8653990885424083E-2</v>
      </c>
      <c r="FA165" s="168">
        <v>8.719525272164054E-2</v>
      </c>
      <c r="FB165" s="168">
        <v>8.5289320586583076E-2</v>
      </c>
      <c r="FC165" s="168">
        <v>8.4033430382173091E-2</v>
      </c>
      <c r="FD165" s="168">
        <v>8.3573011352696278E-2</v>
      </c>
      <c r="FE165" s="168">
        <v>8.2160010789544838E-2</v>
      </c>
      <c r="FF165" s="168">
        <v>8.0016954378655539E-2</v>
      </c>
      <c r="FG165" s="168">
        <v>8.118004314534745E-2</v>
      </c>
      <c r="FH165" s="205">
        <v>7.9959036214352297E-2</v>
      </c>
      <c r="FI165" s="205">
        <v>8.1649739941508037E-2</v>
      </c>
      <c r="FJ165" s="205">
        <v>7.8182677165245545E-2</v>
      </c>
      <c r="FK165" s="205">
        <v>7.8367750001546499E-2</v>
      </c>
      <c r="FL165" s="205">
        <v>7.9979237199825734E-2</v>
      </c>
      <c r="FM165" s="205">
        <v>8.6733812462709878E-2</v>
      </c>
      <c r="FN165" s="205">
        <v>8.0730338210308922E-2</v>
      </c>
      <c r="FO165" s="168">
        <v>8.4761479273752896E-2</v>
      </c>
      <c r="FP165" s="168">
        <v>8.2880989326882815E-2</v>
      </c>
    </row>
    <row r="166" spans="1:172" s="1" customFormat="1" ht="12.75" x14ac:dyDescent="0.2">
      <c r="A166" s="63" t="s">
        <v>80</v>
      </c>
      <c r="B166" s="34"/>
      <c r="C166" s="34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  <c r="O166" s="34"/>
      <c r="P166" s="34"/>
      <c r="Q166" s="34"/>
      <c r="R166" s="34"/>
      <c r="S166" s="34"/>
      <c r="T166" s="34"/>
      <c r="U166" s="34"/>
      <c r="V166" s="34"/>
      <c r="W166" s="34"/>
      <c r="X166" s="34"/>
      <c r="Y166" s="34"/>
      <c r="Z166" s="34"/>
      <c r="AA166" s="34"/>
      <c r="AB166" s="34"/>
      <c r="AC166" s="34"/>
      <c r="AD166" s="34"/>
      <c r="AE166" s="34"/>
      <c r="AF166" s="34"/>
      <c r="AG166" s="34"/>
      <c r="AH166" s="34"/>
      <c r="AI166" s="34"/>
      <c r="AJ166" s="34"/>
      <c r="AK166" s="34"/>
      <c r="AL166" s="34"/>
      <c r="AM166" s="34"/>
      <c r="AN166" s="34"/>
      <c r="AO166" s="34"/>
      <c r="AP166" s="34"/>
      <c r="AQ166" s="34"/>
      <c r="AR166" s="34"/>
      <c r="AS166" s="34"/>
      <c r="AT166" s="34"/>
      <c r="AU166" s="34"/>
      <c r="AV166" s="34"/>
      <c r="AW166" s="34"/>
      <c r="AX166" s="34"/>
      <c r="AY166" s="34"/>
      <c r="AZ166" s="34"/>
      <c r="BA166" s="34"/>
      <c r="BB166" s="34"/>
      <c r="BC166" s="34"/>
      <c r="BD166" s="34"/>
      <c r="BE166" s="34"/>
      <c r="BF166" s="34"/>
      <c r="BG166" s="34"/>
      <c r="BH166" s="34"/>
      <c r="BI166" s="34"/>
      <c r="BJ166" s="34"/>
      <c r="BK166" s="34"/>
      <c r="BL166" s="34"/>
      <c r="BM166" s="34"/>
      <c r="BN166" s="34"/>
      <c r="BO166" s="34"/>
      <c r="BP166" s="34"/>
      <c r="BQ166" s="34"/>
      <c r="BR166" s="34"/>
      <c r="BS166" s="34"/>
      <c r="BT166" s="34"/>
      <c r="BU166" s="34"/>
      <c r="BV166" s="34"/>
      <c r="BW166" s="34"/>
      <c r="BX166" s="34"/>
      <c r="BY166" s="34"/>
      <c r="BZ166" s="34"/>
      <c r="CA166" s="34"/>
      <c r="CB166" s="34"/>
      <c r="CC166" s="34"/>
      <c r="CD166" s="34"/>
      <c r="CE166" s="34"/>
      <c r="CF166" s="34"/>
      <c r="CG166" s="34"/>
      <c r="CH166" s="34"/>
      <c r="CI166" s="34"/>
      <c r="CJ166" s="34"/>
      <c r="CK166" s="34"/>
      <c r="CL166" s="34"/>
      <c r="CM166" s="34"/>
      <c r="CN166" s="34"/>
      <c r="CO166" s="34"/>
      <c r="CP166" s="34"/>
      <c r="CQ166" s="34"/>
      <c r="CR166" s="34"/>
      <c r="CS166" s="105"/>
      <c r="CT166" s="32">
        <v>6.3266118040301009E-2</v>
      </c>
      <c r="CU166" s="32">
        <v>6.5972358037263493E-2</v>
      </c>
      <c r="CV166" s="32">
        <v>6.4618191434742289E-2</v>
      </c>
      <c r="CW166" s="32">
        <v>6.6409901752679121E-2</v>
      </c>
      <c r="CX166" s="32">
        <v>6.6734468308761424E-2</v>
      </c>
      <c r="CY166" s="32">
        <v>6.7109517899597723E-2</v>
      </c>
      <c r="CZ166" s="32">
        <v>6.613270438210124E-2</v>
      </c>
      <c r="DA166" s="32">
        <v>7.0373342402282546E-2</v>
      </c>
      <c r="DB166" s="32">
        <v>6.8764639311405557E-2</v>
      </c>
      <c r="DC166" s="32">
        <v>7.3245197044752769E-2</v>
      </c>
      <c r="DD166" s="32">
        <v>6.9784708842315149E-2</v>
      </c>
      <c r="DE166" s="127">
        <v>7.316815034696289E-2</v>
      </c>
      <c r="DF166" s="32">
        <v>7.2030684235312045E-2</v>
      </c>
      <c r="DG166" s="32">
        <v>7.4077788546145981E-2</v>
      </c>
      <c r="DH166" s="32">
        <v>7.5616835474137195E-2</v>
      </c>
      <c r="DI166" s="32">
        <v>7.3810599573174013E-2</v>
      </c>
      <c r="DJ166" s="32">
        <v>7.2129517335450297E-2</v>
      </c>
      <c r="DK166" s="32">
        <v>7.2824677019386913E-2</v>
      </c>
      <c r="DL166" s="32">
        <v>6.9302945538406518E-2</v>
      </c>
      <c r="DM166" s="32">
        <v>7.1569896641707376E-2</v>
      </c>
      <c r="DN166" s="32">
        <v>6.8034770893419388E-2</v>
      </c>
      <c r="DO166" s="32">
        <v>6.8660638123656845E-2</v>
      </c>
      <c r="DP166" s="32">
        <v>7.0434373113595836E-2</v>
      </c>
      <c r="DQ166" s="32">
        <v>7.1971405484225121E-2</v>
      </c>
      <c r="DR166" s="32">
        <v>6.7930199427638407E-2</v>
      </c>
      <c r="DS166" s="32">
        <v>6.7883441441155351E-2</v>
      </c>
      <c r="DT166" s="32">
        <v>6.9121021732166665E-2</v>
      </c>
      <c r="DU166" s="32">
        <v>6.8328057665334077E-2</v>
      </c>
      <c r="DV166" s="32">
        <v>6.7940131399056913E-2</v>
      </c>
      <c r="DW166" s="32">
        <v>6.8852782012474065E-2</v>
      </c>
      <c r="DX166" s="32">
        <v>6.9887429308715152E-2</v>
      </c>
      <c r="DY166" s="32">
        <v>7.189532047627907E-2</v>
      </c>
      <c r="DZ166" s="32">
        <v>7.1910658420916318E-2</v>
      </c>
      <c r="EA166" s="32">
        <v>7.3881094129015862E-2</v>
      </c>
      <c r="EB166" s="32">
        <v>7.632513451727968E-2</v>
      </c>
      <c r="EC166" s="32">
        <v>7.9631447739774E-2</v>
      </c>
      <c r="ED166" s="32">
        <v>7.7341307552389216E-2</v>
      </c>
      <c r="EE166" s="32">
        <v>8.3041521379877276E-2</v>
      </c>
      <c r="EF166" s="32">
        <v>8.7954938777873637E-2</v>
      </c>
      <c r="EG166" s="32">
        <v>8.9374443911127213E-2</v>
      </c>
      <c r="EH166" s="32">
        <v>9.5944268871840502E-2</v>
      </c>
      <c r="EI166" s="32">
        <v>9.9703421843346837E-2</v>
      </c>
      <c r="EJ166" s="32">
        <v>0.10371673761655344</v>
      </c>
      <c r="EK166" s="32">
        <v>0.11148180992668785</v>
      </c>
      <c r="EL166" s="32">
        <v>0.10847479160995731</v>
      </c>
      <c r="EM166" s="168">
        <v>0.11667291595484858</v>
      </c>
      <c r="EN166" s="168">
        <v>0.12229503452755364</v>
      </c>
      <c r="EO166" s="168">
        <v>0.12089699079273405</v>
      </c>
      <c r="EP166" s="168">
        <v>0.12489511546859906</v>
      </c>
      <c r="EQ166" s="168">
        <v>0.13058898611094025</v>
      </c>
      <c r="ER166" s="168">
        <v>0.13138931806975832</v>
      </c>
      <c r="ES166" s="168">
        <v>0.12736391688289653</v>
      </c>
      <c r="ET166" s="168">
        <v>0.12967522461208569</v>
      </c>
      <c r="EU166" s="168">
        <v>0.12450288615112659</v>
      </c>
      <c r="EV166" s="168">
        <v>0.12167107899442271</v>
      </c>
      <c r="EW166" s="168">
        <v>0.12437205927185499</v>
      </c>
      <c r="EX166" s="168">
        <v>0.11815619724894767</v>
      </c>
      <c r="EY166" s="168">
        <v>0.11600330401012932</v>
      </c>
      <c r="EZ166" s="168">
        <v>0.11786606163017974</v>
      </c>
      <c r="FA166" s="168">
        <v>0.11445969834489562</v>
      </c>
      <c r="FB166" s="168">
        <v>0.11136259700930834</v>
      </c>
      <c r="FC166" s="168">
        <v>0.11346043579966177</v>
      </c>
      <c r="FD166" s="168">
        <v>0.10787666812013978</v>
      </c>
      <c r="FE166" s="168">
        <v>0.11444193648541709</v>
      </c>
      <c r="FF166" s="168">
        <v>0.10616496859166266</v>
      </c>
      <c r="FG166" s="168">
        <v>0.10714953275248637</v>
      </c>
      <c r="FH166" s="205">
        <v>0.10971706722123635</v>
      </c>
      <c r="FI166" s="205">
        <v>0.1121611552733511</v>
      </c>
      <c r="FJ166" s="205">
        <v>0.1068295190685962</v>
      </c>
      <c r="FK166" s="205">
        <v>0.10930918972660793</v>
      </c>
      <c r="FL166" s="205">
        <v>0.10983274404824188</v>
      </c>
      <c r="FM166" s="205">
        <v>0.10555964922458935</v>
      </c>
      <c r="FN166" s="205">
        <v>0.10494722107739748</v>
      </c>
      <c r="FO166" s="168">
        <v>0.10906577031590489</v>
      </c>
      <c r="FP166" s="168">
        <v>0.11161271350206005</v>
      </c>
    </row>
    <row r="167" spans="1:172" s="1" customFormat="1" ht="12.75" x14ac:dyDescent="0.2">
      <c r="A167" s="63" t="s">
        <v>81</v>
      </c>
      <c r="B167" s="34"/>
      <c r="C167" s="34"/>
      <c r="D167" s="34"/>
      <c r="E167" s="34"/>
      <c r="F167" s="34"/>
      <c r="G167" s="34"/>
      <c r="H167" s="34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  <c r="Z167" s="34"/>
      <c r="AA167" s="34"/>
      <c r="AB167" s="34"/>
      <c r="AC167" s="34"/>
      <c r="AD167" s="34"/>
      <c r="AE167" s="34"/>
      <c r="AF167" s="34"/>
      <c r="AG167" s="34"/>
      <c r="AH167" s="34"/>
      <c r="AI167" s="34"/>
      <c r="AJ167" s="34"/>
      <c r="AK167" s="34"/>
      <c r="AL167" s="34"/>
      <c r="AM167" s="34"/>
      <c r="AN167" s="34"/>
      <c r="AO167" s="34"/>
      <c r="AP167" s="34"/>
      <c r="AQ167" s="34"/>
      <c r="AR167" s="34"/>
      <c r="AS167" s="34"/>
      <c r="AT167" s="34"/>
      <c r="AU167" s="34"/>
      <c r="AV167" s="34"/>
      <c r="AW167" s="34"/>
      <c r="AX167" s="34"/>
      <c r="AY167" s="34"/>
      <c r="AZ167" s="34"/>
      <c r="BA167" s="34"/>
      <c r="BB167" s="34"/>
      <c r="BC167" s="34"/>
      <c r="BD167" s="34"/>
      <c r="BE167" s="34"/>
      <c r="BF167" s="34"/>
      <c r="BG167" s="34"/>
      <c r="BH167" s="34"/>
      <c r="BI167" s="34"/>
      <c r="BJ167" s="34"/>
      <c r="BK167" s="34"/>
      <c r="BL167" s="34"/>
      <c r="BM167" s="34"/>
      <c r="BN167" s="34"/>
      <c r="BO167" s="34"/>
      <c r="BP167" s="34"/>
      <c r="BQ167" s="34"/>
      <c r="BR167" s="34"/>
      <c r="BS167" s="34"/>
      <c r="BT167" s="34"/>
      <c r="BU167" s="34"/>
      <c r="BV167" s="34"/>
      <c r="BW167" s="34"/>
      <c r="BX167" s="34"/>
      <c r="BY167" s="34"/>
      <c r="BZ167" s="34"/>
      <c r="CA167" s="34"/>
      <c r="CB167" s="34"/>
      <c r="CC167" s="34"/>
      <c r="CD167" s="34"/>
      <c r="CE167" s="34"/>
      <c r="CF167" s="34"/>
      <c r="CG167" s="34"/>
      <c r="CH167" s="34"/>
      <c r="CI167" s="34"/>
      <c r="CJ167" s="34"/>
      <c r="CK167" s="34"/>
      <c r="CL167" s="34"/>
      <c r="CM167" s="34"/>
      <c r="CN167" s="34"/>
      <c r="CO167" s="34"/>
      <c r="CP167" s="34"/>
      <c r="CQ167" s="34"/>
      <c r="CR167" s="34"/>
      <c r="CS167" s="105"/>
      <c r="CT167" s="32">
        <v>7.8792686802378373E-2</v>
      </c>
      <c r="CU167" s="32">
        <v>7.8692962383310139E-2</v>
      </c>
      <c r="CV167" s="32">
        <v>7.8406066277235495E-2</v>
      </c>
      <c r="CW167" s="32">
        <v>7.7972886266480718E-2</v>
      </c>
      <c r="CX167" s="32">
        <v>8.0809303230325133E-2</v>
      </c>
      <c r="CY167" s="32">
        <v>7.7478484951833362E-2</v>
      </c>
      <c r="CZ167" s="32">
        <v>8.2902140681218608E-2</v>
      </c>
      <c r="DA167" s="32">
        <v>8.4954790961198318E-2</v>
      </c>
      <c r="DB167" s="32">
        <v>8.4935413075307706E-2</v>
      </c>
      <c r="DC167" s="32">
        <v>8.6775868770910661E-2</v>
      </c>
      <c r="DD167" s="32">
        <v>8.8642050964675076E-2</v>
      </c>
      <c r="DE167" s="127">
        <v>8.883593063048234E-2</v>
      </c>
      <c r="DF167" s="32">
        <v>8.7265545507995326E-2</v>
      </c>
      <c r="DG167" s="32">
        <v>9.0545634076743403E-2</v>
      </c>
      <c r="DH167" s="32">
        <v>8.6757374635877016E-2</v>
      </c>
      <c r="DI167" s="32">
        <v>8.854347628720545E-2</v>
      </c>
      <c r="DJ167" s="32">
        <v>8.7454676316662025E-2</v>
      </c>
      <c r="DK167" s="32">
        <v>8.593322752152921E-2</v>
      </c>
      <c r="DL167" s="32">
        <v>8.4943414379313631E-2</v>
      </c>
      <c r="DM167" s="32">
        <v>8.5442785868037011E-2</v>
      </c>
      <c r="DN167" s="32">
        <v>8.3953656480455871E-2</v>
      </c>
      <c r="DO167" s="32">
        <v>8.4262545449898654E-2</v>
      </c>
      <c r="DP167" s="32">
        <v>8.6669194109119108E-2</v>
      </c>
      <c r="DQ167" s="32">
        <v>8.4172822832417421E-2</v>
      </c>
      <c r="DR167" s="32">
        <v>8.3739121211339515E-2</v>
      </c>
      <c r="DS167" s="32">
        <v>8.2583722373357385E-2</v>
      </c>
      <c r="DT167" s="32">
        <v>8.2092893054933169E-2</v>
      </c>
      <c r="DU167" s="32">
        <v>8.3101304168995277E-2</v>
      </c>
      <c r="DV167" s="32">
        <v>8.4618277525910515E-2</v>
      </c>
      <c r="DW167" s="32">
        <v>8.3233021107769395E-2</v>
      </c>
      <c r="DX167" s="32">
        <v>8.5923133527550891E-2</v>
      </c>
      <c r="DY167" s="32">
        <v>8.7442156688125675E-2</v>
      </c>
      <c r="DZ167" s="32">
        <v>8.5651290048309875E-2</v>
      </c>
      <c r="EA167" s="32">
        <v>9.1899725450498737E-2</v>
      </c>
      <c r="EB167" s="32">
        <v>9.1904454445160821E-2</v>
      </c>
      <c r="EC167" s="32">
        <v>9.4508904103167757E-2</v>
      </c>
      <c r="ED167" s="32">
        <v>9.9044343962232356E-2</v>
      </c>
      <c r="EE167" s="32">
        <v>0.10403490478579122</v>
      </c>
      <c r="EF167" s="32">
        <v>0.10528652719848158</v>
      </c>
      <c r="EG167" s="32">
        <v>0.11612051230076055</v>
      </c>
      <c r="EH167" s="32">
        <v>0.11724393629081668</v>
      </c>
      <c r="EI167" s="32">
        <v>0.12420056289770781</v>
      </c>
      <c r="EJ167" s="32">
        <v>0.12624081225888165</v>
      </c>
      <c r="EK167" s="32">
        <v>0.13760323702007013</v>
      </c>
      <c r="EL167" s="32">
        <v>0.13567038640892845</v>
      </c>
      <c r="EM167" s="168">
        <v>0.1422112162736216</v>
      </c>
      <c r="EN167" s="168">
        <v>0.1417509262623734</v>
      </c>
      <c r="EO167" s="168">
        <v>0.14736055700783657</v>
      </c>
      <c r="EP167" s="168">
        <v>0.15308090290283063</v>
      </c>
      <c r="EQ167" s="168">
        <v>0.15830963795133809</v>
      </c>
      <c r="ER167" s="168">
        <v>0.15244967585238742</v>
      </c>
      <c r="ES167" s="168">
        <v>0.1521002653614712</v>
      </c>
      <c r="ET167" s="168">
        <v>0.14877870149812483</v>
      </c>
      <c r="EU167" s="168">
        <v>0.1504283151181704</v>
      </c>
      <c r="EV167" s="168">
        <v>0.14893354560169142</v>
      </c>
      <c r="EW167" s="168">
        <v>0.14294302449371687</v>
      </c>
      <c r="EX167" s="168">
        <v>0.14390341493423991</v>
      </c>
      <c r="EY167" s="168">
        <v>0.14275187048261487</v>
      </c>
      <c r="EZ167" s="168">
        <v>0.14004548189430993</v>
      </c>
      <c r="FA167" s="168">
        <v>0.13310361809777757</v>
      </c>
      <c r="FB167" s="168">
        <v>0.13486576451716031</v>
      </c>
      <c r="FC167" s="168">
        <v>0.13765038520095654</v>
      </c>
      <c r="FD167" s="168">
        <v>0.13385157233206124</v>
      </c>
      <c r="FE167" s="168">
        <v>0.13535995031538123</v>
      </c>
      <c r="FF167" s="168">
        <v>0.13333716825674699</v>
      </c>
      <c r="FG167" s="168">
        <v>0.13268529111907398</v>
      </c>
      <c r="FH167" s="205">
        <v>0.13428238977180415</v>
      </c>
      <c r="FI167" s="205">
        <v>0.13608232228736411</v>
      </c>
      <c r="FJ167" s="205">
        <v>0.12949712985430362</v>
      </c>
      <c r="FK167" s="205">
        <v>0.12768818413391037</v>
      </c>
      <c r="FL167" s="205">
        <v>0.13136515991513853</v>
      </c>
      <c r="FM167" s="205">
        <v>0.12585360612316696</v>
      </c>
      <c r="FN167" s="205">
        <v>0.1322684088598661</v>
      </c>
      <c r="FO167" s="168">
        <v>0.13595432258930304</v>
      </c>
      <c r="FP167" s="168">
        <v>0.13228189996975617</v>
      </c>
    </row>
    <row r="168" spans="1:172" s="1" customFormat="1" ht="12.75" x14ac:dyDescent="0.2">
      <c r="A168" s="63" t="s">
        <v>82</v>
      </c>
      <c r="B168" s="34"/>
      <c r="C168" s="34"/>
      <c r="D168" s="34"/>
      <c r="E168" s="34"/>
      <c r="F168" s="34"/>
      <c r="G168" s="34"/>
      <c r="H168" s="34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  <c r="Z168" s="34"/>
      <c r="AA168" s="34"/>
      <c r="AB168" s="34"/>
      <c r="AC168" s="34"/>
      <c r="AD168" s="34"/>
      <c r="AE168" s="34"/>
      <c r="AF168" s="34"/>
      <c r="AG168" s="34"/>
      <c r="AH168" s="34"/>
      <c r="AI168" s="34"/>
      <c r="AJ168" s="34"/>
      <c r="AK168" s="34"/>
      <c r="AL168" s="34"/>
      <c r="AM168" s="34"/>
      <c r="AN168" s="34"/>
      <c r="AO168" s="34"/>
      <c r="AP168" s="34"/>
      <c r="AQ168" s="34"/>
      <c r="AR168" s="34"/>
      <c r="AS168" s="34"/>
      <c r="AT168" s="34"/>
      <c r="AU168" s="34"/>
      <c r="AV168" s="34"/>
      <c r="AW168" s="34"/>
      <c r="AX168" s="34"/>
      <c r="AY168" s="34"/>
      <c r="AZ168" s="34"/>
      <c r="BA168" s="34"/>
      <c r="BB168" s="34"/>
      <c r="BC168" s="34"/>
      <c r="BD168" s="34"/>
      <c r="BE168" s="34"/>
      <c r="BF168" s="34"/>
      <c r="BG168" s="34"/>
      <c r="BH168" s="34"/>
      <c r="BI168" s="34"/>
      <c r="BJ168" s="34"/>
      <c r="BK168" s="34"/>
      <c r="BL168" s="34"/>
      <c r="BM168" s="34"/>
      <c r="BN168" s="34"/>
      <c r="BO168" s="34"/>
      <c r="BP168" s="34"/>
      <c r="BQ168" s="34"/>
      <c r="BR168" s="34"/>
      <c r="BS168" s="34"/>
      <c r="BT168" s="34"/>
      <c r="BU168" s="34"/>
      <c r="BV168" s="34"/>
      <c r="BW168" s="34"/>
      <c r="BX168" s="34"/>
      <c r="BY168" s="34"/>
      <c r="BZ168" s="34"/>
      <c r="CA168" s="34"/>
      <c r="CB168" s="34"/>
      <c r="CC168" s="34"/>
      <c r="CD168" s="34"/>
      <c r="CE168" s="34"/>
      <c r="CF168" s="34"/>
      <c r="CG168" s="34"/>
      <c r="CH168" s="34"/>
      <c r="CI168" s="34"/>
      <c r="CJ168" s="34"/>
      <c r="CK168" s="34"/>
      <c r="CL168" s="34"/>
      <c r="CM168" s="34"/>
      <c r="CN168" s="34"/>
      <c r="CO168" s="34"/>
      <c r="CP168" s="34"/>
      <c r="CQ168" s="34"/>
      <c r="CR168" s="34"/>
      <c r="CS168" s="105"/>
      <c r="CT168" s="32">
        <v>9.1430710119787456E-2</v>
      </c>
      <c r="CU168" s="32">
        <v>9.0734931876660915E-2</v>
      </c>
      <c r="CV168" s="32">
        <v>8.6988793863935224E-2</v>
      </c>
      <c r="CW168" s="32">
        <v>9.1430915825265885E-2</v>
      </c>
      <c r="CX168" s="32">
        <v>9.3855535857524389E-2</v>
      </c>
      <c r="CY168" s="32">
        <v>8.9805016812862543E-2</v>
      </c>
      <c r="CZ168" s="32">
        <v>9.2422766408288573E-2</v>
      </c>
      <c r="DA168" s="32">
        <v>9.9733503560962194E-2</v>
      </c>
      <c r="DB168" s="32">
        <v>0.10041580212408809</v>
      </c>
      <c r="DC168" s="32">
        <v>9.7926165302933119E-2</v>
      </c>
      <c r="DD168" s="32">
        <v>0.10126540803412512</v>
      </c>
      <c r="DE168" s="127">
        <v>0.1016615745428338</v>
      </c>
      <c r="DF168" s="32">
        <v>0.10118640250762706</v>
      </c>
      <c r="DG168" s="32">
        <v>0.10119640607304421</v>
      </c>
      <c r="DH168" s="32">
        <v>0.10012060311173088</v>
      </c>
      <c r="DI168" s="32">
        <v>0.10324572285033147</v>
      </c>
      <c r="DJ168" s="32">
        <v>0.10312385811649723</v>
      </c>
      <c r="DK168" s="32">
        <v>0.10162988726509554</v>
      </c>
      <c r="DL168" s="32">
        <v>0.10051966084469685</v>
      </c>
      <c r="DM168" s="32">
        <v>0.10102909676970756</v>
      </c>
      <c r="DN168" s="32">
        <v>9.4950908467305001E-2</v>
      </c>
      <c r="DO168" s="32">
        <v>9.8765951251942694E-2</v>
      </c>
      <c r="DP168" s="32">
        <v>9.8998964403573961E-2</v>
      </c>
      <c r="DQ168" s="32">
        <v>9.5310461194598489E-2</v>
      </c>
      <c r="DR168" s="32">
        <v>9.7114490159795105E-2</v>
      </c>
      <c r="DS168" s="32">
        <v>9.807721430172274E-2</v>
      </c>
      <c r="DT168" s="32">
        <v>9.7022624914845743E-2</v>
      </c>
      <c r="DU168" s="32">
        <v>9.5912569369345654E-2</v>
      </c>
      <c r="DV168" s="32">
        <v>9.9537595411052657E-2</v>
      </c>
      <c r="DW168" s="32">
        <v>0.10032299304386559</v>
      </c>
      <c r="DX168" s="32">
        <v>9.972897195052384E-2</v>
      </c>
      <c r="DY168" s="32">
        <v>0.1039413539772278</v>
      </c>
      <c r="DZ168" s="32">
        <v>0.10425752236961666</v>
      </c>
      <c r="EA168" s="32">
        <v>0.10423638416506065</v>
      </c>
      <c r="EB168" s="32">
        <v>0.1068480857498411</v>
      </c>
      <c r="EC168" s="32">
        <v>0.10752047786246463</v>
      </c>
      <c r="ED168" s="32">
        <v>0.11749812096245409</v>
      </c>
      <c r="EE168" s="32">
        <v>0.12361717954506952</v>
      </c>
      <c r="EF168" s="32">
        <v>0.12376778198186303</v>
      </c>
      <c r="EG168" s="32">
        <v>0.13140073110111464</v>
      </c>
      <c r="EH168" s="32">
        <v>0.14087733307506911</v>
      </c>
      <c r="EI168" s="32">
        <v>0.14424289294627607</v>
      </c>
      <c r="EJ168" s="32">
        <v>0.15305250328256226</v>
      </c>
      <c r="EK168" s="32">
        <v>0.1573649689742182</v>
      </c>
      <c r="EL168" s="32">
        <v>0.16056741800910698</v>
      </c>
      <c r="EM168" s="168">
        <v>0.16401926305607192</v>
      </c>
      <c r="EN168" s="168">
        <v>0.16536141049194333</v>
      </c>
      <c r="EO168" s="168">
        <v>0.16198861745799326</v>
      </c>
      <c r="EP168" s="168">
        <v>0.17266843008243057</v>
      </c>
      <c r="EQ168" s="168">
        <v>0.16942925044041524</v>
      </c>
      <c r="ER168" s="168">
        <v>0.16408454721666724</v>
      </c>
      <c r="ES168" s="168">
        <v>0.1609374942763295</v>
      </c>
      <c r="ET168" s="168">
        <v>0.15966393953913691</v>
      </c>
      <c r="EU168" s="168">
        <v>0.15570617200649492</v>
      </c>
      <c r="EV168" s="168">
        <v>0.15683207702829366</v>
      </c>
      <c r="EW168" s="168">
        <v>0.16142078546146668</v>
      </c>
      <c r="EX168" s="168">
        <v>0.15207770833609793</v>
      </c>
      <c r="EY168" s="168">
        <v>0.15293953555882125</v>
      </c>
      <c r="EZ168" s="168">
        <v>0.15149895188518195</v>
      </c>
      <c r="FA168" s="168">
        <v>0.14239306112950903</v>
      </c>
      <c r="FB168" s="168">
        <v>0.15278711181241497</v>
      </c>
      <c r="FC168" s="168">
        <v>0.15330656058069955</v>
      </c>
      <c r="FD168" s="168">
        <v>0.1494898970284454</v>
      </c>
      <c r="FE168" s="168">
        <v>0.14700196388935741</v>
      </c>
      <c r="FF168" s="168">
        <v>0.15010307856253458</v>
      </c>
      <c r="FG168" s="168">
        <v>0.14757223348354273</v>
      </c>
      <c r="FH168" s="205">
        <v>0.14822598183112401</v>
      </c>
      <c r="FI168" s="205">
        <v>0.14760920945355505</v>
      </c>
      <c r="FJ168" s="205">
        <v>0.14604929551743157</v>
      </c>
      <c r="FK168" s="205">
        <v>0.14554150830116336</v>
      </c>
      <c r="FL168" s="205">
        <v>0.1508332198726757</v>
      </c>
      <c r="FM168" s="205">
        <v>0.14294865402566387</v>
      </c>
      <c r="FN168" s="205">
        <v>0.14971025092766971</v>
      </c>
      <c r="FO168" s="168">
        <v>0.14475356205979995</v>
      </c>
      <c r="FP168" s="168">
        <v>0.1485131551175074</v>
      </c>
    </row>
    <row r="169" spans="1:172" s="1" customFormat="1" ht="12.75" x14ac:dyDescent="0.2">
      <c r="A169" s="63" t="s">
        <v>83</v>
      </c>
      <c r="B169" s="34"/>
      <c r="C169" s="34"/>
      <c r="D169" s="34"/>
      <c r="E169" s="34"/>
      <c r="F169" s="34"/>
      <c r="G169" s="34"/>
      <c r="H169" s="34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  <c r="Z169" s="34"/>
      <c r="AA169" s="34"/>
      <c r="AB169" s="34"/>
      <c r="AC169" s="34"/>
      <c r="AD169" s="34"/>
      <c r="AE169" s="34"/>
      <c r="AF169" s="34"/>
      <c r="AG169" s="34"/>
      <c r="AH169" s="34"/>
      <c r="AI169" s="34"/>
      <c r="AJ169" s="34"/>
      <c r="AK169" s="34"/>
      <c r="AL169" s="34"/>
      <c r="AM169" s="34"/>
      <c r="AN169" s="34"/>
      <c r="AO169" s="34"/>
      <c r="AP169" s="34"/>
      <c r="AQ169" s="34"/>
      <c r="AR169" s="34"/>
      <c r="AS169" s="34"/>
      <c r="AT169" s="34"/>
      <c r="AU169" s="34"/>
      <c r="AV169" s="34"/>
      <c r="AW169" s="34"/>
      <c r="AX169" s="34"/>
      <c r="AY169" s="34"/>
      <c r="AZ169" s="34"/>
      <c r="BA169" s="34"/>
      <c r="BB169" s="34"/>
      <c r="BC169" s="34"/>
      <c r="BD169" s="34"/>
      <c r="BE169" s="34"/>
      <c r="BF169" s="34"/>
      <c r="BG169" s="34"/>
      <c r="BH169" s="34"/>
      <c r="BI169" s="34"/>
      <c r="BJ169" s="34"/>
      <c r="BK169" s="34"/>
      <c r="BL169" s="34"/>
      <c r="BM169" s="34"/>
      <c r="BN169" s="34"/>
      <c r="BO169" s="34"/>
      <c r="BP169" s="34"/>
      <c r="BQ169" s="34"/>
      <c r="BR169" s="34"/>
      <c r="BS169" s="34"/>
      <c r="BT169" s="34"/>
      <c r="BU169" s="34"/>
      <c r="BV169" s="34"/>
      <c r="BW169" s="34"/>
      <c r="BX169" s="34"/>
      <c r="BY169" s="34"/>
      <c r="BZ169" s="34"/>
      <c r="CA169" s="34"/>
      <c r="CB169" s="34"/>
      <c r="CC169" s="34"/>
      <c r="CD169" s="34"/>
      <c r="CE169" s="34"/>
      <c r="CF169" s="34"/>
      <c r="CG169" s="34"/>
      <c r="CH169" s="34"/>
      <c r="CI169" s="34"/>
      <c r="CJ169" s="34"/>
      <c r="CK169" s="34"/>
      <c r="CL169" s="34"/>
      <c r="CM169" s="34"/>
      <c r="CN169" s="34"/>
      <c r="CO169" s="34"/>
      <c r="CP169" s="34"/>
      <c r="CQ169" s="34"/>
      <c r="CR169" s="34"/>
      <c r="CS169" s="105"/>
      <c r="CT169" s="32">
        <v>9.8251791529183577E-2</v>
      </c>
      <c r="CU169" s="32">
        <v>9.5446396456262114E-2</v>
      </c>
      <c r="CV169" s="32">
        <v>9.5137318744211496E-2</v>
      </c>
      <c r="CW169" s="32">
        <v>9.6399601392811285E-2</v>
      </c>
      <c r="CX169" s="32">
        <v>9.9752193883858337E-2</v>
      </c>
      <c r="CY169" s="32">
        <v>9.4560502302404148E-2</v>
      </c>
      <c r="CZ169" s="32">
        <v>9.7082284426137755E-2</v>
      </c>
      <c r="DA169" s="32">
        <v>0.10548300335675166</v>
      </c>
      <c r="DB169" s="32">
        <v>0.10418704535331096</v>
      </c>
      <c r="DC169" s="32">
        <v>0.10677191050515442</v>
      </c>
      <c r="DD169" s="32">
        <v>0.10825538442862527</v>
      </c>
      <c r="DE169" s="127">
        <v>0.10585892145804986</v>
      </c>
      <c r="DF169" s="32">
        <v>0.11028109674690935</v>
      </c>
      <c r="DG169" s="32">
        <v>0.11049706123002713</v>
      </c>
      <c r="DH169" s="32">
        <v>0.10833772074136476</v>
      </c>
      <c r="DI169" s="32">
        <v>0.1115867707788141</v>
      </c>
      <c r="DJ169" s="32">
        <v>0.11127597942053641</v>
      </c>
      <c r="DK169" s="32">
        <v>0.11156831604658628</v>
      </c>
      <c r="DL169" s="32">
        <v>0.10972755280235208</v>
      </c>
      <c r="DM169" s="32">
        <v>0.11018938101075716</v>
      </c>
      <c r="DN169" s="32">
        <v>0.10604529838844066</v>
      </c>
      <c r="DO169" s="32">
        <v>0.11025521563330208</v>
      </c>
      <c r="DP169" s="32">
        <v>0.10899425731668051</v>
      </c>
      <c r="DQ169" s="32">
        <v>0.10445104128744867</v>
      </c>
      <c r="DR169" s="32">
        <v>0.1083946114493248</v>
      </c>
      <c r="DS169" s="32">
        <v>0.10868667307744619</v>
      </c>
      <c r="DT169" s="32">
        <v>0.1102314864667404</v>
      </c>
      <c r="DU169" s="32">
        <v>0.10816603212953371</v>
      </c>
      <c r="DV169" s="32">
        <v>0.11071232823905797</v>
      </c>
      <c r="DW169" s="32">
        <v>0.11144665491062024</v>
      </c>
      <c r="DX169" s="32">
        <v>0.11225446491793103</v>
      </c>
      <c r="DY169" s="32">
        <v>0.11507047763777115</v>
      </c>
      <c r="DZ169" s="32">
        <v>0.11378349198320585</v>
      </c>
      <c r="EA169" s="32">
        <v>0.11745070779591281</v>
      </c>
      <c r="EB169" s="32">
        <v>0.11924422994313948</v>
      </c>
      <c r="EC169" s="32">
        <v>0.11508295997759174</v>
      </c>
      <c r="ED169" s="32">
        <v>0.12595879491358566</v>
      </c>
      <c r="EE169" s="32">
        <v>0.13442708445136059</v>
      </c>
      <c r="EF169" s="32">
        <v>0.13555450428577132</v>
      </c>
      <c r="EG169" s="32">
        <v>0.13993811219807825</v>
      </c>
      <c r="EH169" s="32">
        <v>0.14948151370201559</v>
      </c>
      <c r="EI169" s="32">
        <v>0.15688345156750591</v>
      </c>
      <c r="EJ169" s="32">
        <v>0.16549107086971862</v>
      </c>
      <c r="EK169" s="32">
        <v>0.15842898798467703</v>
      </c>
      <c r="EL169" s="32">
        <v>0.1518294789881191</v>
      </c>
      <c r="EM169" s="168">
        <v>0.14139607993443387</v>
      </c>
      <c r="EN169" s="168">
        <v>0.12691172408868004</v>
      </c>
      <c r="EO169" s="168">
        <v>0.11298033531714227</v>
      </c>
      <c r="EP169" s="168">
        <v>0.11066621099040999</v>
      </c>
      <c r="EQ169" s="168">
        <v>9.9763834324001835E-2</v>
      </c>
      <c r="ER169" s="168">
        <v>0.1050322776024044</v>
      </c>
      <c r="ES169" s="168">
        <v>0.11158959676157122</v>
      </c>
      <c r="ET169" s="168">
        <v>0.12110520057388256</v>
      </c>
      <c r="EU169" s="168">
        <v>0.12680593714115357</v>
      </c>
      <c r="EV169" s="168">
        <v>0.12876352146118566</v>
      </c>
      <c r="EW169" s="168">
        <v>0.13597213190244639</v>
      </c>
      <c r="EX169" s="168">
        <v>0.14262052598991878</v>
      </c>
      <c r="EY169" s="168">
        <v>0.14053054940196441</v>
      </c>
      <c r="EZ169" s="168">
        <v>0.13994823635855352</v>
      </c>
      <c r="FA169" s="168">
        <v>0.12912776512880828</v>
      </c>
      <c r="FB169" s="168">
        <v>0.14366576428994748</v>
      </c>
      <c r="FC169" s="168">
        <v>0.14612732553400107</v>
      </c>
      <c r="FD169" s="168">
        <v>0.13950706770839391</v>
      </c>
      <c r="FE169" s="168">
        <v>0.13879789934537876</v>
      </c>
      <c r="FF169" s="168">
        <v>0.14046895149701366</v>
      </c>
      <c r="FG169" s="168">
        <v>0.14928297963062631</v>
      </c>
      <c r="FH169" s="205">
        <v>0.1424482423847224</v>
      </c>
      <c r="FI169" s="205">
        <v>0.14186405897245627</v>
      </c>
      <c r="FJ169" s="205">
        <v>0.14392831913662385</v>
      </c>
      <c r="FK169" s="205">
        <v>0.14484205608972761</v>
      </c>
      <c r="FL169" s="205">
        <v>0.14455781684825572</v>
      </c>
      <c r="FM169" s="205">
        <v>0.14324433495090563</v>
      </c>
      <c r="FN169" s="205">
        <v>0.14815286169044289</v>
      </c>
      <c r="FO169" s="168">
        <v>0.14608594872972874</v>
      </c>
      <c r="FP169" s="168">
        <v>0.13926512938387861</v>
      </c>
    </row>
    <row r="170" spans="1:172" s="1" customFormat="1" ht="12.75" x14ac:dyDescent="0.2">
      <c r="A170" s="63" t="s">
        <v>84</v>
      </c>
      <c r="B170" s="34"/>
      <c r="C170" s="34"/>
      <c r="D170" s="34"/>
      <c r="E170" s="34"/>
      <c r="F170" s="34"/>
      <c r="G170" s="34"/>
      <c r="H170" s="34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  <c r="Z170" s="34"/>
      <c r="AA170" s="34"/>
      <c r="AB170" s="34"/>
      <c r="AC170" s="34"/>
      <c r="AD170" s="34"/>
      <c r="AE170" s="34"/>
      <c r="AF170" s="34"/>
      <c r="AG170" s="34"/>
      <c r="AH170" s="34"/>
      <c r="AI170" s="34"/>
      <c r="AJ170" s="34"/>
      <c r="AK170" s="34"/>
      <c r="AL170" s="34"/>
      <c r="AM170" s="34"/>
      <c r="AN170" s="34"/>
      <c r="AO170" s="34"/>
      <c r="AP170" s="34"/>
      <c r="AQ170" s="34"/>
      <c r="AR170" s="34"/>
      <c r="AS170" s="34"/>
      <c r="AT170" s="34"/>
      <c r="AU170" s="34"/>
      <c r="AV170" s="34"/>
      <c r="AW170" s="34"/>
      <c r="AX170" s="34"/>
      <c r="AY170" s="34"/>
      <c r="AZ170" s="34"/>
      <c r="BA170" s="34"/>
      <c r="BB170" s="34"/>
      <c r="BC170" s="34"/>
      <c r="BD170" s="34"/>
      <c r="BE170" s="34"/>
      <c r="BF170" s="34"/>
      <c r="BG170" s="34"/>
      <c r="BH170" s="34"/>
      <c r="BI170" s="34"/>
      <c r="BJ170" s="34"/>
      <c r="BK170" s="34"/>
      <c r="BL170" s="34"/>
      <c r="BM170" s="34"/>
      <c r="BN170" s="34"/>
      <c r="BO170" s="34"/>
      <c r="BP170" s="34"/>
      <c r="BQ170" s="34"/>
      <c r="BR170" s="34"/>
      <c r="BS170" s="34"/>
      <c r="BT170" s="34"/>
      <c r="BU170" s="34"/>
      <c r="BV170" s="34"/>
      <c r="BW170" s="34"/>
      <c r="BX170" s="34"/>
      <c r="BY170" s="34"/>
      <c r="BZ170" s="34"/>
      <c r="CA170" s="34"/>
      <c r="CB170" s="34"/>
      <c r="CC170" s="34"/>
      <c r="CD170" s="34"/>
      <c r="CE170" s="34"/>
      <c r="CF170" s="34"/>
      <c r="CG170" s="34"/>
      <c r="CH170" s="34"/>
      <c r="CI170" s="34"/>
      <c r="CJ170" s="34"/>
      <c r="CK170" s="34"/>
      <c r="CL170" s="34"/>
      <c r="CM170" s="34"/>
      <c r="CN170" s="34"/>
      <c r="CO170" s="34"/>
      <c r="CP170" s="34"/>
      <c r="CQ170" s="34"/>
      <c r="CR170" s="34"/>
      <c r="CS170" s="105"/>
      <c r="CT170" s="32">
        <v>9.5107504721627253E-2</v>
      </c>
      <c r="CU170" s="32">
        <v>9.2200399496137952E-2</v>
      </c>
      <c r="CV170" s="32">
        <v>9.3652318361635761E-2</v>
      </c>
      <c r="CW170" s="32">
        <v>9.272122028547343E-2</v>
      </c>
      <c r="CX170" s="32">
        <v>9.4817265908064635E-2</v>
      </c>
      <c r="CY170" s="32">
        <v>9.1101912940692989E-2</v>
      </c>
      <c r="CZ170" s="32">
        <v>9.4302576175876757E-2</v>
      </c>
      <c r="DA170" s="32">
        <v>0.10112798818606616</v>
      </c>
      <c r="DB170" s="32">
        <v>0.10302824949849403</v>
      </c>
      <c r="DC170" s="32">
        <v>0.10281169605873627</v>
      </c>
      <c r="DD170" s="32">
        <v>0.10676773955689689</v>
      </c>
      <c r="DE170" s="127">
        <v>0.10257068821943424</v>
      </c>
      <c r="DF170" s="32">
        <v>0.10600095554972856</v>
      </c>
      <c r="DG170" s="32">
        <v>0.10483036613662207</v>
      </c>
      <c r="DH170" s="32">
        <v>0.10449376149828296</v>
      </c>
      <c r="DI170" s="32">
        <v>0.10675312464377829</v>
      </c>
      <c r="DJ170" s="32">
        <v>0.10788567076715892</v>
      </c>
      <c r="DK170" s="32">
        <v>0.10648702671397944</v>
      </c>
      <c r="DL170" s="32">
        <v>0.10912842903071436</v>
      </c>
      <c r="DM170" s="32">
        <v>0.11096406985606798</v>
      </c>
      <c r="DN170" s="32">
        <v>0.11005469773117986</v>
      </c>
      <c r="DO170" s="32">
        <v>0.10974064365397912</v>
      </c>
      <c r="DP170" s="32">
        <v>0.11021307704557656</v>
      </c>
      <c r="DQ170" s="32">
        <v>0.10805057877604875</v>
      </c>
      <c r="DR170" s="32">
        <v>0.11183967211630053</v>
      </c>
      <c r="DS170" s="32">
        <v>0.11195421841294502</v>
      </c>
      <c r="DT170" s="32">
        <v>0.10900759925122708</v>
      </c>
      <c r="DU170" s="32">
        <v>0.11296174693533768</v>
      </c>
      <c r="DV170" s="32">
        <v>0.11139678426026789</v>
      </c>
      <c r="DW170" s="32">
        <v>0.11478963710480282</v>
      </c>
      <c r="DX170" s="32">
        <v>0.11918573245102425</v>
      </c>
      <c r="DY170" s="32">
        <v>0.11726514075718891</v>
      </c>
      <c r="DZ170" s="32">
        <v>0.11663500691816207</v>
      </c>
      <c r="EA170" s="32">
        <v>0.11769502967093662</v>
      </c>
      <c r="EB170" s="32">
        <v>0.1181006377890691</v>
      </c>
      <c r="EC170" s="32">
        <v>0.11453660532771176</v>
      </c>
      <c r="ED170" s="32">
        <v>0.13133331116506911</v>
      </c>
      <c r="EE170" s="32">
        <v>0.13551668713885096</v>
      </c>
      <c r="EF170" s="32">
        <v>0.1356162223818333</v>
      </c>
      <c r="EG170" s="32">
        <v>0.12942323226053407</v>
      </c>
      <c r="EH170" s="32">
        <v>0.12524596392231788</v>
      </c>
      <c r="EI170" s="32">
        <v>0.1110998524069379</v>
      </c>
      <c r="EJ170" s="32">
        <v>9.3443217015578187E-2</v>
      </c>
      <c r="EK170" s="32">
        <v>7.931566112052052E-2</v>
      </c>
      <c r="EL170" s="32">
        <v>7.3632088200297457E-2</v>
      </c>
      <c r="EM170" s="168">
        <v>6.4942492854383971E-2</v>
      </c>
      <c r="EN170" s="168">
        <v>6.0193974279141305E-2</v>
      </c>
      <c r="EO170" s="168">
        <v>5.3851124263292777E-2</v>
      </c>
      <c r="EP170" s="168">
        <v>4.9636079892833716E-2</v>
      </c>
      <c r="EQ170" s="168">
        <v>4.5601818150990514E-2</v>
      </c>
      <c r="ER170" s="168">
        <v>4.9258151245476722E-2</v>
      </c>
      <c r="ES170" s="168">
        <v>4.9879564474232856E-2</v>
      </c>
      <c r="ET170" s="168">
        <v>5.2112946985326786E-2</v>
      </c>
      <c r="EU170" s="168">
        <v>5.6593001716548949E-2</v>
      </c>
      <c r="EV170" s="168">
        <v>5.9236290641658758E-2</v>
      </c>
      <c r="EW170" s="168">
        <v>6.1749798261699233E-2</v>
      </c>
      <c r="EX170" s="168">
        <v>6.8118280913464641E-2</v>
      </c>
      <c r="EY170" s="168">
        <v>6.7911378190901539E-2</v>
      </c>
      <c r="EZ170" s="168">
        <v>6.8688660296312792E-2</v>
      </c>
      <c r="FA170" s="168">
        <v>7.3412366496350301E-2</v>
      </c>
      <c r="FB170" s="168">
        <v>8.2859992965782503E-2</v>
      </c>
      <c r="FC170" s="168">
        <v>8.1714861318995011E-2</v>
      </c>
      <c r="FD170" s="168">
        <v>8.9526403780335786E-2</v>
      </c>
      <c r="FE170" s="168">
        <v>9.4009857361999849E-2</v>
      </c>
      <c r="FF170" s="168">
        <v>0.10143890328776685</v>
      </c>
      <c r="FG170" s="168">
        <v>0.10061087053425741</v>
      </c>
      <c r="FH170" s="205">
        <v>0.10238188665125303</v>
      </c>
      <c r="FI170" s="205">
        <v>9.8498964719678297E-2</v>
      </c>
      <c r="FJ170" s="205">
        <v>0.10304051011262903</v>
      </c>
      <c r="FK170" s="205">
        <v>0.10177809906718373</v>
      </c>
      <c r="FL170" s="205">
        <v>9.9454009695487275E-2</v>
      </c>
      <c r="FM170" s="205">
        <v>0.1005395166990693</v>
      </c>
      <c r="FN170" s="205">
        <v>0.1006739677988366</v>
      </c>
      <c r="FO170" s="168">
        <v>9.5520801397958655E-2</v>
      </c>
      <c r="FP170" s="168">
        <v>9.6031203715609095E-2</v>
      </c>
    </row>
    <row r="171" spans="1:172" s="1" customFormat="1" ht="12.75" x14ac:dyDescent="0.2">
      <c r="A171" s="63" t="s">
        <v>85</v>
      </c>
      <c r="B171" s="34"/>
      <c r="C171" s="34"/>
      <c r="D171" s="34"/>
      <c r="E171" s="34"/>
      <c r="F171" s="34"/>
      <c r="G171" s="34"/>
      <c r="H171" s="34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  <c r="Z171" s="34"/>
      <c r="AA171" s="34"/>
      <c r="AB171" s="34"/>
      <c r="AC171" s="34"/>
      <c r="AD171" s="34"/>
      <c r="AE171" s="34"/>
      <c r="AF171" s="34"/>
      <c r="AG171" s="34"/>
      <c r="AH171" s="34"/>
      <c r="AI171" s="34"/>
      <c r="AJ171" s="34"/>
      <c r="AK171" s="34"/>
      <c r="AL171" s="34"/>
      <c r="AM171" s="34"/>
      <c r="AN171" s="34"/>
      <c r="AO171" s="34"/>
      <c r="AP171" s="34"/>
      <c r="AQ171" s="34"/>
      <c r="AR171" s="34"/>
      <c r="AS171" s="34"/>
      <c r="AT171" s="34"/>
      <c r="AU171" s="34"/>
      <c r="AV171" s="34"/>
      <c r="AW171" s="34"/>
      <c r="AX171" s="34"/>
      <c r="AY171" s="34"/>
      <c r="AZ171" s="34"/>
      <c r="BA171" s="34"/>
      <c r="BB171" s="34"/>
      <c r="BC171" s="34"/>
      <c r="BD171" s="34"/>
      <c r="BE171" s="34"/>
      <c r="BF171" s="34"/>
      <c r="BG171" s="34"/>
      <c r="BH171" s="34"/>
      <c r="BI171" s="34"/>
      <c r="BJ171" s="34"/>
      <c r="BK171" s="34"/>
      <c r="BL171" s="34"/>
      <c r="BM171" s="34"/>
      <c r="BN171" s="34"/>
      <c r="BO171" s="34"/>
      <c r="BP171" s="34"/>
      <c r="BQ171" s="34"/>
      <c r="BR171" s="34"/>
      <c r="BS171" s="34"/>
      <c r="BT171" s="34"/>
      <c r="BU171" s="34"/>
      <c r="BV171" s="34"/>
      <c r="BW171" s="34"/>
      <c r="BX171" s="34"/>
      <c r="BY171" s="34"/>
      <c r="BZ171" s="34"/>
      <c r="CA171" s="34"/>
      <c r="CB171" s="34"/>
      <c r="CC171" s="34"/>
      <c r="CD171" s="34"/>
      <c r="CE171" s="34"/>
      <c r="CF171" s="34"/>
      <c r="CG171" s="34"/>
      <c r="CH171" s="34"/>
      <c r="CI171" s="34"/>
      <c r="CJ171" s="34"/>
      <c r="CK171" s="34"/>
      <c r="CL171" s="34"/>
      <c r="CM171" s="34"/>
      <c r="CN171" s="34"/>
      <c r="CO171" s="34"/>
      <c r="CP171" s="34"/>
      <c r="CQ171" s="34"/>
      <c r="CR171" s="34"/>
      <c r="CS171" s="105"/>
      <c r="CT171" s="32">
        <v>8.2647600385533843E-2</v>
      </c>
      <c r="CU171" s="32">
        <v>8.2661880717116012E-2</v>
      </c>
      <c r="CV171" s="32">
        <v>7.8102953524427657E-2</v>
      </c>
      <c r="CW171" s="32">
        <v>8.0528181546293279E-2</v>
      </c>
      <c r="CX171" s="32">
        <v>8.3275157249908888E-2</v>
      </c>
      <c r="CY171" s="32">
        <v>8.0475412572007063E-2</v>
      </c>
      <c r="CZ171" s="32">
        <v>8.1621120192311172E-2</v>
      </c>
      <c r="DA171" s="32">
        <v>8.937519080631029E-2</v>
      </c>
      <c r="DB171" s="32">
        <v>9.1012923428707232E-2</v>
      </c>
      <c r="DC171" s="32">
        <v>9.0430652736504774E-2</v>
      </c>
      <c r="DD171" s="32">
        <v>9.2841012068803408E-2</v>
      </c>
      <c r="DE171" s="127">
        <v>9.05880233229234E-2</v>
      </c>
      <c r="DF171" s="32">
        <v>9.5896210562254114E-2</v>
      </c>
      <c r="DG171" s="32">
        <v>9.4846761293551921E-2</v>
      </c>
      <c r="DH171" s="32">
        <v>9.5653153997681206E-2</v>
      </c>
      <c r="DI171" s="32">
        <v>9.3631561191851939E-2</v>
      </c>
      <c r="DJ171" s="32">
        <v>9.6261887188973869E-2</v>
      </c>
      <c r="DK171" s="32">
        <v>9.7894900569484411E-2</v>
      </c>
      <c r="DL171" s="32">
        <v>9.9056476358492754E-2</v>
      </c>
      <c r="DM171" s="32">
        <v>0.1008742312344548</v>
      </c>
      <c r="DN171" s="32">
        <v>0.10088984628645353</v>
      </c>
      <c r="DO171" s="32">
        <v>0.10323065205328569</v>
      </c>
      <c r="DP171" s="32">
        <v>0.10397654879432931</v>
      </c>
      <c r="DQ171" s="32">
        <v>9.8433526236704233E-2</v>
      </c>
      <c r="DR171" s="32">
        <v>0.10471287432949312</v>
      </c>
      <c r="DS171" s="32">
        <v>0.10296668730108231</v>
      </c>
      <c r="DT171" s="32">
        <v>0.10468107150341446</v>
      </c>
      <c r="DU171" s="32">
        <v>0.10556724621991428</v>
      </c>
      <c r="DV171" s="32">
        <v>0.10890406058099199</v>
      </c>
      <c r="DW171" s="32">
        <v>0.10955260041822461</v>
      </c>
      <c r="DX171" s="32">
        <v>0.11120530296699091</v>
      </c>
      <c r="DY171" s="32">
        <v>0.11171175502276758</v>
      </c>
      <c r="DZ171" s="32">
        <v>0.11735022833122932</v>
      </c>
      <c r="EA171" s="32">
        <v>0.11271646395271163</v>
      </c>
      <c r="EB171" s="32">
        <v>0.110829666984387</v>
      </c>
      <c r="EC171" s="32">
        <v>0.10051897990097812</v>
      </c>
      <c r="ED171" s="32">
        <v>0.10657391729815524</v>
      </c>
      <c r="EE171" s="32">
        <v>9.3981185569382841E-2</v>
      </c>
      <c r="EF171" s="32">
        <v>7.8796503326287778E-2</v>
      </c>
      <c r="EG171" s="32">
        <v>6.1884970854264275E-2</v>
      </c>
      <c r="EH171" s="32">
        <v>5.0246468125776232E-2</v>
      </c>
      <c r="EI171" s="32">
        <v>4.6852489380692412E-2</v>
      </c>
      <c r="EJ171" s="32">
        <v>4.2164501246935659E-2</v>
      </c>
      <c r="EK171" s="32">
        <v>3.361836753099879E-2</v>
      </c>
      <c r="EL171" s="32">
        <v>3.5483426622599033E-2</v>
      </c>
      <c r="EM171" s="168">
        <v>3.2677309868067245E-2</v>
      </c>
      <c r="EN171" s="168">
        <v>3.1698381369743588E-2</v>
      </c>
      <c r="EO171" s="168">
        <v>3.0643599031061387E-2</v>
      </c>
      <c r="EP171" s="168">
        <v>2.7377948088048304E-2</v>
      </c>
      <c r="EQ171" s="168">
        <v>2.4406966893269162E-2</v>
      </c>
      <c r="ER171" s="168">
        <v>2.6523428777508358E-2</v>
      </c>
      <c r="ES171" s="168">
        <v>2.5422582343177007E-2</v>
      </c>
      <c r="ET171" s="168">
        <v>2.5556768095066604E-2</v>
      </c>
      <c r="EU171" s="168">
        <v>2.9194100989568497E-2</v>
      </c>
      <c r="EV171" s="168">
        <v>3.2600253727722191E-2</v>
      </c>
      <c r="EW171" s="168">
        <v>3.1862979293527556E-2</v>
      </c>
      <c r="EX171" s="168">
        <v>3.2065583273127099E-2</v>
      </c>
      <c r="EY171" s="168">
        <v>3.2502269674238055E-2</v>
      </c>
      <c r="EZ171" s="168">
        <v>3.434624078715795E-2</v>
      </c>
      <c r="FA171" s="168">
        <v>3.7560768035995763E-2</v>
      </c>
      <c r="FB171" s="168">
        <v>3.7645909358028321E-2</v>
      </c>
      <c r="FC171" s="168">
        <v>3.4329180979433396E-2</v>
      </c>
      <c r="FD171" s="168">
        <v>3.9233612504452613E-2</v>
      </c>
      <c r="FE171" s="168">
        <v>4.0196945729446008E-2</v>
      </c>
      <c r="FF171" s="168">
        <v>4.2503193074157786E-2</v>
      </c>
      <c r="FG171" s="168">
        <v>4.438739823438162E-2</v>
      </c>
      <c r="FH171" s="205">
        <v>4.2111470016718819E-2</v>
      </c>
      <c r="FI171" s="205">
        <v>4.1954125487155561E-2</v>
      </c>
      <c r="FJ171" s="205">
        <v>4.5668076180108631E-2</v>
      </c>
      <c r="FK171" s="205">
        <v>4.4277261788548523E-2</v>
      </c>
      <c r="FL171" s="205">
        <v>4.168864750053726E-2</v>
      </c>
      <c r="FM171" s="205">
        <v>4.6825704780134085E-2</v>
      </c>
      <c r="FN171" s="205">
        <v>4.4824823656098467E-2</v>
      </c>
      <c r="FO171" s="168">
        <v>4.2052196636382232E-2</v>
      </c>
      <c r="FP171" s="168">
        <v>4.2122711854058546E-2</v>
      </c>
    </row>
    <row r="172" spans="1:172" s="1" customFormat="1" ht="12.75" x14ac:dyDescent="0.2">
      <c r="A172" s="63" t="s">
        <v>86</v>
      </c>
      <c r="B172" s="34"/>
      <c r="C172" s="34"/>
      <c r="D172" s="34"/>
      <c r="E172" s="34"/>
      <c r="F172" s="34"/>
      <c r="G172" s="34"/>
      <c r="H172" s="34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  <c r="Z172" s="34"/>
      <c r="AA172" s="34"/>
      <c r="AB172" s="34"/>
      <c r="AC172" s="34"/>
      <c r="AD172" s="34"/>
      <c r="AE172" s="34"/>
      <c r="AF172" s="34"/>
      <c r="AG172" s="34"/>
      <c r="AH172" s="34"/>
      <c r="AI172" s="34"/>
      <c r="AJ172" s="34"/>
      <c r="AK172" s="34"/>
      <c r="AL172" s="34"/>
      <c r="AM172" s="34"/>
      <c r="AN172" s="34"/>
      <c r="AO172" s="34"/>
      <c r="AP172" s="34"/>
      <c r="AQ172" s="34"/>
      <c r="AR172" s="34"/>
      <c r="AS172" s="34"/>
      <c r="AT172" s="34"/>
      <c r="AU172" s="34"/>
      <c r="AV172" s="34"/>
      <c r="AW172" s="34"/>
      <c r="AX172" s="34"/>
      <c r="AY172" s="34"/>
      <c r="AZ172" s="34"/>
      <c r="BA172" s="34"/>
      <c r="BB172" s="34"/>
      <c r="BC172" s="34"/>
      <c r="BD172" s="34"/>
      <c r="BE172" s="34"/>
      <c r="BF172" s="34"/>
      <c r="BG172" s="34"/>
      <c r="BH172" s="34"/>
      <c r="BI172" s="34"/>
      <c r="BJ172" s="34"/>
      <c r="BK172" s="34"/>
      <c r="BL172" s="34"/>
      <c r="BM172" s="34"/>
      <c r="BN172" s="34"/>
      <c r="BO172" s="34"/>
      <c r="BP172" s="34"/>
      <c r="BQ172" s="34"/>
      <c r="BR172" s="34"/>
      <c r="BS172" s="34"/>
      <c r="BT172" s="34"/>
      <c r="BU172" s="34"/>
      <c r="BV172" s="34"/>
      <c r="BW172" s="34"/>
      <c r="BX172" s="34"/>
      <c r="BY172" s="34"/>
      <c r="BZ172" s="34"/>
      <c r="CA172" s="34"/>
      <c r="CB172" s="34"/>
      <c r="CC172" s="34"/>
      <c r="CD172" s="34"/>
      <c r="CE172" s="34"/>
      <c r="CF172" s="34"/>
      <c r="CG172" s="34"/>
      <c r="CH172" s="34"/>
      <c r="CI172" s="34"/>
      <c r="CJ172" s="34"/>
      <c r="CK172" s="34"/>
      <c r="CL172" s="34"/>
      <c r="CM172" s="34"/>
      <c r="CN172" s="34"/>
      <c r="CO172" s="34"/>
      <c r="CP172" s="34"/>
      <c r="CQ172" s="34"/>
      <c r="CR172" s="34"/>
      <c r="CS172" s="105"/>
      <c r="CT172" s="32">
        <v>6.7883449495985598E-2</v>
      </c>
      <c r="CU172" s="32">
        <v>6.6657048069103594E-2</v>
      </c>
      <c r="CV172" s="32">
        <v>6.423596331524524E-2</v>
      </c>
      <c r="CW172" s="32">
        <v>6.2868675093087578E-2</v>
      </c>
      <c r="CX172" s="32">
        <v>6.873109424399218E-2</v>
      </c>
      <c r="CY172" s="32">
        <v>6.2626374688364628E-2</v>
      </c>
      <c r="CZ172" s="32">
        <v>6.4128871820952338E-2</v>
      </c>
      <c r="DA172" s="32">
        <v>6.4448214867491443E-2</v>
      </c>
      <c r="DB172" s="32">
        <v>6.6819587052478632E-2</v>
      </c>
      <c r="DC172" s="32">
        <v>6.537146234586512E-2</v>
      </c>
      <c r="DD172" s="32">
        <v>7.1310815973064157E-2</v>
      </c>
      <c r="DE172" s="127">
        <v>6.4588547967858442E-2</v>
      </c>
      <c r="DF172" s="32">
        <v>7.1010238475696E-2</v>
      </c>
      <c r="DG172" s="32">
        <v>6.8005384034039648E-2</v>
      </c>
      <c r="DH172" s="32">
        <v>6.7935498751071938E-2</v>
      </c>
      <c r="DI172" s="32">
        <v>7.3054750696215337E-2</v>
      </c>
      <c r="DJ172" s="32">
        <v>7.6942133721193004E-2</v>
      </c>
      <c r="DK172" s="32">
        <v>7.7028182434571865E-2</v>
      </c>
      <c r="DL172" s="32">
        <v>7.9160865446860879E-2</v>
      </c>
      <c r="DM172" s="32">
        <v>7.8634607686187727E-2</v>
      </c>
      <c r="DN172" s="32">
        <v>8.3101930912560573E-2</v>
      </c>
      <c r="DO172" s="32">
        <v>8.4258466772978824E-2</v>
      </c>
      <c r="DP172" s="32">
        <v>8.4271109168327529E-2</v>
      </c>
      <c r="DQ172" s="32">
        <v>8.0529511610029803E-2</v>
      </c>
      <c r="DR172" s="32">
        <v>8.7148781764780234E-2</v>
      </c>
      <c r="DS172" s="32">
        <v>9.1355760253675006E-2</v>
      </c>
      <c r="DT172" s="32">
        <v>8.9779746707144448E-2</v>
      </c>
      <c r="DU172" s="32">
        <v>9.3116532458331791E-2</v>
      </c>
      <c r="DV172" s="32">
        <v>9.2994687248737759E-2</v>
      </c>
      <c r="DW172" s="32">
        <v>9.1602881305922076E-2</v>
      </c>
      <c r="DX172" s="32">
        <v>9.1935204193686879E-2</v>
      </c>
      <c r="DY172" s="32">
        <v>8.7345527762995534E-2</v>
      </c>
      <c r="DZ172" s="32">
        <v>8.0274574268739324E-2</v>
      </c>
      <c r="EA172" s="32">
        <v>6.9091799049262159E-2</v>
      </c>
      <c r="EB172" s="32">
        <v>5.745373570065436E-2</v>
      </c>
      <c r="EC172" s="32">
        <v>4.7236380136150273E-2</v>
      </c>
      <c r="ED172" s="32">
        <v>4.1670942284253339E-2</v>
      </c>
      <c r="EE172" s="32">
        <v>3.771993942966153E-2</v>
      </c>
      <c r="EF172" s="32">
        <v>3.2517919877481795E-2</v>
      </c>
      <c r="EG172" s="32">
        <v>2.7914535153016212E-2</v>
      </c>
      <c r="EH172" s="32">
        <v>2.543128535849604E-2</v>
      </c>
      <c r="EI172" s="32">
        <v>2.4311182869257996E-2</v>
      </c>
      <c r="EJ172" s="32">
        <v>2.2419979404426294E-2</v>
      </c>
      <c r="EK172" s="32">
        <v>2.1013892252402886E-2</v>
      </c>
      <c r="EL172" s="32">
        <v>1.8783006619516138E-2</v>
      </c>
      <c r="EM172" s="168">
        <v>2.0229290099364354E-2</v>
      </c>
      <c r="EN172" s="168">
        <v>1.8955128645259302E-2</v>
      </c>
      <c r="EO172" s="168">
        <v>1.7937108788852397E-2</v>
      </c>
      <c r="EP172" s="168">
        <v>1.7292501902815949E-2</v>
      </c>
      <c r="EQ172" s="168">
        <v>1.5921822437673476E-2</v>
      </c>
      <c r="ER172" s="168">
        <v>1.525277561352598E-2</v>
      </c>
      <c r="ES172" s="168">
        <v>1.5360968901669452E-2</v>
      </c>
      <c r="ET172" s="168">
        <v>1.612514011377723E-2</v>
      </c>
      <c r="EU172" s="168">
        <v>1.693754931838614E-2</v>
      </c>
      <c r="EV172" s="168">
        <v>1.872010183053718E-2</v>
      </c>
      <c r="EW172" s="168">
        <v>1.8578581858146499E-2</v>
      </c>
      <c r="EX172" s="168">
        <v>1.9419267615314002E-2</v>
      </c>
      <c r="EY172" s="168">
        <v>1.9714091704618356E-2</v>
      </c>
      <c r="EZ172" s="168">
        <v>2.0859194892811048E-2</v>
      </c>
      <c r="FA172" s="168">
        <v>2.1198137581614703E-2</v>
      </c>
      <c r="FB172" s="168">
        <v>2.2586633433371171E-2</v>
      </c>
      <c r="FC172" s="168">
        <v>2.074143353239348E-2</v>
      </c>
      <c r="FD172" s="168">
        <v>2.2741943053008359E-2</v>
      </c>
      <c r="FE172" s="168">
        <v>2.2921999131189814E-2</v>
      </c>
      <c r="FF172" s="168">
        <v>2.5383428977967415E-2</v>
      </c>
      <c r="FG172" s="168">
        <v>2.2510809703981324E-2</v>
      </c>
      <c r="FH172" s="205">
        <v>2.3452629300082881E-2</v>
      </c>
      <c r="FI172" s="205">
        <v>2.2068650525381012E-2</v>
      </c>
      <c r="FJ172" s="205">
        <v>2.47686697556046E-2</v>
      </c>
      <c r="FK172" s="205">
        <v>2.3444596834885062E-2</v>
      </c>
      <c r="FL172" s="205">
        <v>2.4587358167981681E-2</v>
      </c>
      <c r="FM172" s="205">
        <v>2.5337699323161829E-2</v>
      </c>
      <c r="FN172" s="205">
        <v>2.3084243353220985E-2</v>
      </c>
      <c r="FO172" s="168">
        <v>1.9099414139612244E-2</v>
      </c>
      <c r="FP172" s="168">
        <v>2.2095798978242522E-2</v>
      </c>
    </row>
    <row r="173" spans="1:172" s="1" customFormat="1" ht="12.75" x14ac:dyDescent="0.2">
      <c r="A173" s="63" t="s">
        <v>87</v>
      </c>
      <c r="B173" s="34"/>
      <c r="C173" s="34"/>
      <c r="D173" s="34"/>
      <c r="E173" s="34"/>
      <c r="F173" s="34"/>
      <c r="G173" s="34"/>
      <c r="H173" s="34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  <c r="Z173" s="34"/>
      <c r="AA173" s="34"/>
      <c r="AB173" s="34"/>
      <c r="AC173" s="34"/>
      <c r="AD173" s="34"/>
      <c r="AE173" s="34"/>
      <c r="AF173" s="34"/>
      <c r="AG173" s="34"/>
      <c r="AH173" s="34"/>
      <c r="AI173" s="34"/>
      <c r="AJ173" s="34"/>
      <c r="AK173" s="34"/>
      <c r="AL173" s="34"/>
      <c r="AM173" s="34"/>
      <c r="AN173" s="34"/>
      <c r="AO173" s="34"/>
      <c r="AP173" s="34"/>
      <c r="AQ173" s="34"/>
      <c r="AR173" s="34"/>
      <c r="AS173" s="34"/>
      <c r="AT173" s="34"/>
      <c r="AU173" s="34"/>
      <c r="AV173" s="34"/>
      <c r="AW173" s="34"/>
      <c r="AX173" s="34"/>
      <c r="AY173" s="34"/>
      <c r="AZ173" s="34"/>
      <c r="BA173" s="34"/>
      <c r="BB173" s="34"/>
      <c r="BC173" s="34"/>
      <c r="BD173" s="34"/>
      <c r="BE173" s="34"/>
      <c r="BF173" s="34"/>
      <c r="BG173" s="34"/>
      <c r="BH173" s="34"/>
      <c r="BI173" s="34"/>
      <c r="BJ173" s="34"/>
      <c r="BK173" s="34"/>
      <c r="BL173" s="34"/>
      <c r="BM173" s="34"/>
      <c r="BN173" s="34"/>
      <c r="BO173" s="34"/>
      <c r="BP173" s="34"/>
      <c r="BQ173" s="34"/>
      <c r="BR173" s="34"/>
      <c r="BS173" s="34"/>
      <c r="BT173" s="34"/>
      <c r="BU173" s="34"/>
      <c r="BV173" s="34"/>
      <c r="BW173" s="34"/>
      <c r="BX173" s="34"/>
      <c r="BY173" s="34"/>
      <c r="BZ173" s="34"/>
      <c r="CA173" s="34"/>
      <c r="CB173" s="34"/>
      <c r="CC173" s="34"/>
      <c r="CD173" s="34"/>
      <c r="CE173" s="34"/>
      <c r="CF173" s="34"/>
      <c r="CG173" s="34"/>
      <c r="CH173" s="34"/>
      <c r="CI173" s="34"/>
      <c r="CJ173" s="34"/>
      <c r="CK173" s="34"/>
      <c r="CL173" s="34"/>
      <c r="CM173" s="34"/>
      <c r="CN173" s="34"/>
      <c r="CO173" s="34"/>
      <c r="CP173" s="34"/>
      <c r="CQ173" s="34"/>
      <c r="CR173" s="34"/>
      <c r="CS173" s="105"/>
      <c r="CT173" s="32">
        <v>4.7810723718401414E-2</v>
      </c>
      <c r="CU173" s="32">
        <v>4.6051088121868977E-2</v>
      </c>
      <c r="CV173" s="32">
        <v>4.5188619824567393E-2</v>
      </c>
      <c r="CW173" s="32">
        <v>4.4207478465898627E-2</v>
      </c>
      <c r="CX173" s="32">
        <v>4.4857014704431576E-2</v>
      </c>
      <c r="CY173" s="32">
        <v>4.0098565424844843E-2</v>
      </c>
      <c r="CZ173" s="32">
        <v>4.0875007085254079E-2</v>
      </c>
      <c r="DA173" s="32">
        <v>3.814904460556557E-2</v>
      </c>
      <c r="DB173" s="32">
        <v>3.7907216487613846E-2</v>
      </c>
      <c r="DC173" s="32">
        <v>3.8692470697934987E-2</v>
      </c>
      <c r="DD173" s="32">
        <v>4.113000242958894E-2</v>
      </c>
      <c r="DE173" s="127">
        <v>3.9512913597514049E-2</v>
      </c>
      <c r="DF173" s="32">
        <v>3.8123278251790703E-2</v>
      </c>
      <c r="DG173" s="32">
        <v>3.8513137372416066E-2</v>
      </c>
      <c r="DH173" s="32">
        <v>3.8456735149185371E-2</v>
      </c>
      <c r="DI173" s="32">
        <v>4.2313643760176288E-2</v>
      </c>
      <c r="DJ173" s="32">
        <v>4.5053690112714692E-2</v>
      </c>
      <c r="DK173" s="32">
        <v>4.5043956603155424E-2</v>
      </c>
      <c r="DL173" s="32">
        <v>4.6558531265195713E-2</v>
      </c>
      <c r="DM173" s="32">
        <v>4.6394909124969456E-2</v>
      </c>
      <c r="DN173" s="32">
        <v>4.9048061828907058E-2</v>
      </c>
      <c r="DO173" s="32">
        <v>5.0541235251079134E-2</v>
      </c>
      <c r="DP173" s="32">
        <v>4.8639821110348216E-2</v>
      </c>
      <c r="DQ173" s="32">
        <v>4.6137352476076796E-2</v>
      </c>
      <c r="DR173" s="32">
        <v>5.0442448747534001E-2</v>
      </c>
      <c r="DS173" s="32">
        <v>4.8610801691784472E-2</v>
      </c>
      <c r="DT173" s="32">
        <v>5.0093548215425977E-2</v>
      </c>
      <c r="DU173" s="32">
        <v>5.1210279057033653E-2</v>
      </c>
      <c r="DV173" s="32">
        <v>4.7690433601524258E-2</v>
      </c>
      <c r="DW173" s="32">
        <v>4.4479610678429614E-2</v>
      </c>
      <c r="DX173" s="32">
        <v>4.0291585661755634E-2</v>
      </c>
      <c r="DY173" s="32">
        <v>3.2552119043063245E-2</v>
      </c>
      <c r="DZ173" s="32">
        <v>3.1220075429166102E-2</v>
      </c>
      <c r="EA173" s="32">
        <v>2.7728279435503093E-2</v>
      </c>
      <c r="EB173" s="32">
        <v>2.6035779611607433E-2</v>
      </c>
      <c r="EC173" s="32">
        <v>2.362798720991208E-2</v>
      </c>
      <c r="ED173" s="32">
        <v>2.0850941305944407E-2</v>
      </c>
      <c r="EE173" s="32">
        <v>1.8828830075780539E-2</v>
      </c>
      <c r="EF173" s="32">
        <v>1.7964006622220745E-2</v>
      </c>
      <c r="EG173" s="32">
        <v>1.7429179165855457E-2</v>
      </c>
      <c r="EH173" s="32">
        <v>1.3586729911667629E-2</v>
      </c>
      <c r="EI173" s="32">
        <v>1.4120212333386102E-2</v>
      </c>
      <c r="EJ173" s="32">
        <v>1.3960544367984591E-2</v>
      </c>
      <c r="EK173" s="32">
        <v>1.1759408594753426E-2</v>
      </c>
      <c r="EL173" s="32">
        <v>1.2313574862230925E-2</v>
      </c>
      <c r="EM173" s="168">
        <v>1.1015227376562936E-2</v>
      </c>
      <c r="EN173" s="168">
        <v>1.0813785759235327E-2</v>
      </c>
      <c r="EO173" s="168">
        <v>1.0049575121837155E-2</v>
      </c>
      <c r="EP173" s="168">
        <v>1.1037086592572787E-2</v>
      </c>
      <c r="EQ173" s="168">
        <v>1.1143582572122982E-2</v>
      </c>
      <c r="ER173" s="168">
        <v>1.0002469345026431E-2</v>
      </c>
      <c r="ES173" s="168">
        <v>1.0386912139350786E-2</v>
      </c>
      <c r="ET173" s="168">
        <v>1.1086680114635827E-2</v>
      </c>
      <c r="EU173" s="168">
        <v>1.1095904375158231E-2</v>
      </c>
      <c r="EV173" s="168">
        <v>1.1507939369631574E-2</v>
      </c>
      <c r="EW173" s="168">
        <v>1.1421232965187633E-2</v>
      </c>
      <c r="EX173" s="168">
        <v>1.075391184631048E-2</v>
      </c>
      <c r="EY173" s="168">
        <v>1.2769266799022627E-2</v>
      </c>
      <c r="EZ173" s="168">
        <v>1.1589223156355346E-2</v>
      </c>
      <c r="FA173" s="168">
        <v>1.30818129521332E-2</v>
      </c>
      <c r="FB173" s="168">
        <v>1.4339381697318219E-2</v>
      </c>
      <c r="FC173" s="168">
        <v>1.3642544956317917E-2</v>
      </c>
      <c r="FD173" s="168">
        <v>1.5512561800074764E-2</v>
      </c>
      <c r="FE173" s="168">
        <v>1.4976827092665851E-2</v>
      </c>
      <c r="FF173" s="168">
        <v>1.3757140348566099E-2</v>
      </c>
      <c r="FG173" s="168">
        <v>1.5117769788883208E-2</v>
      </c>
      <c r="FH173" s="205">
        <v>1.4464481779969616E-2</v>
      </c>
      <c r="FI173" s="205">
        <v>1.4080964684136674E-2</v>
      </c>
      <c r="FJ173" s="205">
        <v>1.4813745690242562E-2</v>
      </c>
      <c r="FK173" s="205">
        <v>1.3581413816871609E-2</v>
      </c>
      <c r="FL173" s="205">
        <v>1.3601012188004509E-2</v>
      </c>
      <c r="FM173" s="205">
        <v>1.3994518089216321E-2</v>
      </c>
      <c r="FN173" s="205">
        <v>1.4227410971591786E-2</v>
      </c>
      <c r="FO173" s="168">
        <v>1.2224367982955585E-2</v>
      </c>
      <c r="FP173" s="168">
        <v>1.3496910364651126E-2</v>
      </c>
    </row>
    <row r="174" spans="1:172" s="1" customFormat="1" ht="12.75" x14ac:dyDescent="0.2">
      <c r="A174" s="63" t="s">
        <v>88</v>
      </c>
      <c r="B174" s="34"/>
      <c r="C174" s="34"/>
      <c r="D174" s="34"/>
      <c r="E174" s="34"/>
      <c r="F174" s="34"/>
      <c r="G174" s="34"/>
      <c r="H174" s="34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  <c r="Z174" s="34"/>
      <c r="AA174" s="34"/>
      <c r="AB174" s="34"/>
      <c r="AC174" s="34"/>
      <c r="AD174" s="34"/>
      <c r="AE174" s="34"/>
      <c r="AF174" s="34"/>
      <c r="AG174" s="34"/>
      <c r="AH174" s="34"/>
      <c r="AI174" s="34"/>
      <c r="AJ174" s="34"/>
      <c r="AK174" s="34"/>
      <c r="AL174" s="34"/>
      <c r="AM174" s="34"/>
      <c r="AN174" s="34"/>
      <c r="AO174" s="34"/>
      <c r="AP174" s="34"/>
      <c r="AQ174" s="34"/>
      <c r="AR174" s="34"/>
      <c r="AS174" s="34"/>
      <c r="AT174" s="34"/>
      <c r="AU174" s="34"/>
      <c r="AV174" s="34"/>
      <c r="AW174" s="34"/>
      <c r="AX174" s="34"/>
      <c r="AY174" s="34"/>
      <c r="AZ174" s="34"/>
      <c r="BA174" s="34"/>
      <c r="BB174" s="34"/>
      <c r="BC174" s="34"/>
      <c r="BD174" s="34"/>
      <c r="BE174" s="34"/>
      <c r="BF174" s="34"/>
      <c r="BG174" s="34"/>
      <c r="BH174" s="34"/>
      <c r="BI174" s="34"/>
      <c r="BJ174" s="34"/>
      <c r="BK174" s="34"/>
      <c r="BL174" s="34"/>
      <c r="BM174" s="34"/>
      <c r="BN174" s="34"/>
      <c r="BO174" s="34"/>
      <c r="BP174" s="34"/>
      <c r="BQ174" s="34"/>
      <c r="BR174" s="34"/>
      <c r="BS174" s="34"/>
      <c r="BT174" s="34"/>
      <c r="BU174" s="34"/>
      <c r="BV174" s="34"/>
      <c r="BW174" s="34"/>
      <c r="BX174" s="34"/>
      <c r="BY174" s="34"/>
      <c r="BZ174" s="34"/>
      <c r="CA174" s="34"/>
      <c r="CB174" s="34"/>
      <c r="CC174" s="34"/>
      <c r="CD174" s="34"/>
      <c r="CE174" s="34"/>
      <c r="CF174" s="34"/>
      <c r="CG174" s="34"/>
      <c r="CH174" s="34"/>
      <c r="CI174" s="34"/>
      <c r="CJ174" s="34"/>
      <c r="CK174" s="34"/>
      <c r="CL174" s="34"/>
      <c r="CM174" s="34"/>
      <c r="CN174" s="34"/>
      <c r="CO174" s="34"/>
      <c r="CP174" s="34"/>
      <c r="CQ174" s="34"/>
      <c r="CR174" s="34"/>
      <c r="CS174" s="105"/>
      <c r="CT174" s="32">
        <v>3.1018202919362144E-2</v>
      </c>
      <c r="CU174" s="32">
        <v>2.9118535822679946E-2</v>
      </c>
      <c r="CV174" s="32">
        <v>3.010266995474023E-2</v>
      </c>
      <c r="CW174" s="32">
        <v>2.6125913673461617E-2</v>
      </c>
      <c r="CX174" s="32">
        <v>2.867344387994486E-2</v>
      </c>
      <c r="CY174" s="32">
        <v>2.6190107259079727E-2</v>
      </c>
      <c r="CZ174" s="32">
        <v>2.5587507925232202E-2</v>
      </c>
      <c r="DA174" s="32">
        <v>2.3897057510604624E-2</v>
      </c>
      <c r="DB174" s="32">
        <v>2.2154359079789784E-2</v>
      </c>
      <c r="DC174" s="32">
        <v>2.3087422308239743E-2</v>
      </c>
      <c r="DD174" s="32">
        <v>2.4358707288106012E-2</v>
      </c>
      <c r="DE174" s="127">
        <v>2.2834826416624439E-2</v>
      </c>
      <c r="DF174" s="32">
        <v>2.2281225104369223E-2</v>
      </c>
      <c r="DG174" s="32">
        <v>2.2536016405325644E-2</v>
      </c>
      <c r="DH174" s="32">
        <v>2.0927377770157032E-2</v>
      </c>
      <c r="DI174" s="32">
        <v>2.1563643273636808E-2</v>
      </c>
      <c r="DJ174" s="32">
        <v>2.1454377299621522E-2</v>
      </c>
      <c r="DK174" s="32">
        <v>2.3237482555544892E-2</v>
      </c>
      <c r="DL174" s="32">
        <v>2.1882636027056531E-2</v>
      </c>
      <c r="DM174" s="32">
        <v>2.0491311630422844E-2</v>
      </c>
      <c r="DN174" s="32">
        <v>2.0720520025724269E-2</v>
      </c>
      <c r="DO174" s="32">
        <v>2.0324800592620946E-2</v>
      </c>
      <c r="DP174" s="32">
        <v>1.837450321739937E-2</v>
      </c>
      <c r="DQ174" s="32">
        <v>1.9748965999451581E-2</v>
      </c>
      <c r="DR174" s="32">
        <v>2.0139011141782685E-2</v>
      </c>
      <c r="DS174" s="32">
        <v>1.9965773508058431E-2</v>
      </c>
      <c r="DT174" s="32">
        <v>1.885847248368934E-2</v>
      </c>
      <c r="DU174" s="32">
        <v>1.8307424195023854E-2</v>
      </c>
      <c r="DV174" s="32">
        <v>1.8469756536047328E-2</v>
      </c>
      <c r="DW174" s="32">
        <v>1.9417122065101131E-2</v>
      </c>
      <c r="DX174" s="32">
        <v>1.7504845959545726E-2</v>
      </c>
      <c r="DY174" s="32">
        <v>1.5667157657883578E-2</v>
      </c>
      <c r="DZ174" s="32">
        <v>1.5034319479104533E-2</v>
      </c>
      <c r="EA174" s="32">
        <v>1.4887572114599495E-2</v>
      </c>
      <c r="EB174" s="32">
        <v>1.2930748346408102E-2</v>
      </c>
      <c r="EC174" s="32">
        <v>1.2381640825714231E-2</v>
      </c>
      <c r="ED174" s="32">
        <v>1.2145641862411518E-2</v>
      </c>
      <c r="EE174" s="32">
        <v>1.1178628647189754E-2</v>
      </c>
      <c r="EF174" s="32">
        <v>1.0451535835492066E-2</v>
      </c>
      <c r="EG174" s="32">
        <v>1.0647334753429537E-2</v>
      </c>
      <c r="EH174" s="32">
        <v>9.2085610361261148E-3</v>
      </c>
      <c r="EI174" s="32">
        <v>9.3508861993212115E-3</v>
      </c>
      <c r="EJ174" s="32">
        <v>9.3682374942453146E-3</v>
      </c>
      <c r="EK174" s="32">
        <v>8.327772899288122E-3</v>
      </c>
      <c r="EL174" s="32">
        <v>7.4224898608545821E-3</v>
      </c>
      <c r="EM174" s="168">
        <v>7.9554531210646959E-3</v>
      </c>
      <c r="EN174" s="168">
        <v>7.841280922899662E-3</v>
      </c>
      <c r="EO174" s="168">
        <v>8.399918190053925E-3</v>
      </c>
      <c r="EP174" s="168">
        <v>7.4195333059627168E-3</v>
      </c>
      <c r="EQ174" s="168">
        <v>8.408540647371213E-3</v>
      </c>
      <c r="ER174" s="168">
        <v>7.1296274896192405E-3</v>
      </c>
      <c r="ES174" s="168">
        <v>6.9581129046794718E-3</v>
      </c>
      <c r="ET174" s="168">
        <v>7.3573026958157666E-3</v>
      </c>
      <c r="EU174" s="168">
        <v>9.1562499411049734E-3</v>
      </c>
      <c r="EV174" s="168">
        <v>8.5640710601695095E-3</v>
      </c>
      <c r="EW174" s="168">
        <v>7.7424983684844908E-3</v>
      </c>
      <c r="EX174" s="168">
        <v>8.2448733141843155E-3</v>
      </c>
      <c r="EY174" s="168">
        <v>9.6928478529952847E-3</v>
      </c>
      <c r="EZ174" s="168">
        <v>9.1182333044707142E-3</v>
      </c>
      <c r="FA174" s="168">
        <v>8.8191698364157387E-3</v>
      </c>
      <c r="FB174" s="168">
        <v>8.9689392701276602E-3</v>
      </c>
      <c r="FC174" s="168">
        <v>1.0244611799105442E-2</v>
      </c>
      <c r="FD174" s="168">
        <v>9.6546792279616264E-3</v>
      </c>
      <c r="FE174" s="168">
        <v>8.4039620895298046E-3</v>
      </c>
      <c r="FF174" s="168">
        <v>8.8254811706694851E-3</v>
      </c>
      <c r="FG174" s="168">
        <v>1.0768241557496427E-2</v>
      </c>
      <c r="FH174" s="205">
        <v>1.1133801615989203E-2</v>
      </c>
      <c r="FI174" s="205">
        <v>9.2133249236434917E-3</v>
      </c>
      <c r="FJ174" s="205">
        <v>9.1889975870436957E-3</v>
      </c>
      <c r="FK174" s="205">
        <v>9.2356643234504099E-3</v>
      </c>
      <c r="FL174" s="205">
        <v>9.6569764408177602E-3</v>
      </c>
      <c r="FM174" s="205">
        <v>8.2743935495097135E-3</v>
      </c>
      <c r="FN174" s="205">
        <v>8.9433287282548856E-3</v>
      </c>
      <c r="FO174" s="168">
        <v>8.2659584966903177E-3</v>
      </c>
      <c r="FP174" s="168">
        <v>9.7973717283503202E-3</v>
      </c>
    </row>
    <row r="175" spans="1:172" s="1" customFormat="1" ht="12.75" x14ac:dyDescent="0.2">
      <c r="A175" s="63" t="s">
        <v>89</v>
      </c>
      <c r="B175" s="34"/>
      <c r="C175" s="34"/>
      <c r="D175" s="34"/>
      <c r="E175" s="34"/>
      <c r="F175" s="34"/>
      <c r="G175" s="34"/>
      <c r="H175" s="34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  <c r="Z175" s="34"/>
      <c r="AA175" s="34"/>
      <c r="AB175" s="34"/>
      <c r="AC175" s="34"/>
      <c r="AD175" s="34"/>
      <c r="AE175" s="34"/>
      <c r="AF175" s="34"/>
      <c r="AG175" s="34"/>
      <c r="AH175" s="34"/>
      <c r="AI175" s="34"/>
      <c r="AJ175" s="34"/>
      <c r="AK175" s="34"/>
      <c r="AL175" s="34"/>
      <c r="AM175" s="34"/>
      <c r="AN175" s="34"/>
      <c r="AO175" s="34"/>
      <c r="AP175" s="34"/>
      <c r="AQ175" s="34"/>
      <c r="AR175" s="34"/>
      <c r="AS175" s="34"/>
      <c r="AT175" s="34"/>
      <c r="AU175" s="34"/>
      <c r="AV175" s="34"/>
      <c r="AW175" s="34"/>
      <c r="AX175" s="34"/>
      <c r="AY175" s="34"/>
      <c r="AZ175" s="34"/>
      <c r="BA175" s="34"/>
      <c r="BB175" s="34"/>
      <c r="BC175" s="34"/>
      <c r="BD175" s="34"/>
      <c r="BE175" s="34"/>
      <c r="BF175" s="34"/>
      <c r="BG175" s="34"/>
      <c r="BH175" s="34"/>
      <c r="BI175" s="34"/>
      <c r="BJ175" s="34"/>
      <c r="BK175" s="34"/>
      <c r="BL175" s="34"/>
      <c r="BM175" s="34"/>
      <c r="BN175" s="34"/>
      <c r="BO175" s="34"/>
      <c r="BP175" s="34"/>
      <c r="BQ175" s="34"/>
      <c r="BR175" s="34"/>
      <c r="BS175" s="34"/>
      <c r="BT175" s="34"/>
      <c r="BU175" s="34"/>
      <c r="BV175" s="34"/>
      <c r="BW175" s="34"/>
      <c r="BX175" s="34"/>
      <c r="BY175" s="34"/>
      <c r="BZ175" s="34"/>
      <c r="CA175" s="34"/>
      <c r="CB175" s="34"/>
      <c r="CC175" s="34"/>
      <c r="CD175" s="34"/>
      <c r="CE175" s="34"/>
      <c r="CF175" s="34"/>
      <c r="CG175" s="34"/>
      <c r="CH175" s="34"/>
      <c r="CI175" s="34"/>
      <c r="CJ175" s="34"/>
      <c r="CK175" s="34"/>
      <c r="CL175" s="34"/>
      <c r="CM175" s="34"/>
      <c r="CN175" s="34"/>
      <c r="CO175" s="34"/>
      <c r="CP175" s="34"/>
      <c r="CQ175" s="34"/>
      <c r="CR175" s="34"/>
      <c r="CS175" s="105"/>
      <c r="CT175" s="32">
        <v>6.7368185822119633E-2</v>
      </c>
      <c r="CU175" s="32">
        <v>6.8545023986340478E-2</v>
      </c>
      <c r="CV175" s="32">
        <v>6.6573412050504682E-2</v>
      </c>
      <c r="CW175" s="32">
        <v>6.8888640744404511E-2</v>
      </c>
      <c r="CX175" s="32">
        <v>6.3123508516740728E-2</v>
      </c>
      <c r="CY175" s="32">
        <v>5.8865560288471667E-2</v>
      </c>
      <c r="CZ175" s="32">
        <v>5.5376066791892456E-2</v>
      </c>
      <c r="DA175" s="32">
        <v>5.0323153369481469E-2</v>
      </c>
      <c r="DB175" s="32">
        <v>5.0772881703892644E-2</v>
      </c>
      <c r="DC175" s="32">
        <v>5.7237959690714942E-2</v>
      </c>
      <c r="DD175" s="32">
        <v>5.467970460315514E-2</v>
      </c>
      <c r="DE175" s="127">
        <v>5.2845325447637183E-2</v>
      </c>
      <c r="DF175" s="32">
        <v>5.6269732584901561E-2</v>
      </c>
      <c r="DG175" s="32">
        <v>5.4842281622910334E-2</v>
      </c>
      <c r="DH175" s="32">
        <v>5.247368926849387E-2</v>
      </c>
      <c r="DI175" s="32">
        <v>5.3645185040808015E-2</v>
      </c>
      <c r="DJ175" s="32">
        <v>5.5808380444340625E-2</v>
      </c>
      <c r="DK175" s="32">
        <v>5.7405392003297126E-2</v>
      </c>
      <c r="DL175" s="32">
        <v>5.7350821016243121E-2</v>
      </c>
      <c r="DM175" s="32">
        <v>5.9969808045637417E-2</v>
      </c>
      <c r="DN175" s="32">
        <v>5.6467319614271268E-2</v>
      </c>
      <c r="DO175" s="32">
        <v>5.5949598311689698E-2</v>
      </c>
      <c r="DP175" s="32">
        <v>5.2979649956297559E-2</v>
      </c>
      <c r="DQ175" s="32">
        <v>5.2492364848768826E-2</v>
      </c>
      <c r="DR175" s="32">
        <v>5.1987550596874009E-2</v>
      </c>
      <c r="DS175" s="32">
        <v>5.4280209388941757E-2</v>
      </c>
      <c r="DT175" s="32">
        <v>5.2186699745767069E-2</v>
      </c>
      <c r="DU175" s="32">
        <v>5.221485310424602E-2</v>
      </c>
      <c r="DV175" s="32">
        <v>5.0168893133351683E-2</v>
      </c>
      <c r="DW175" s="32">
        <v>5.0312160350079675E-2</v>
      </c>
      <c r="DX175" s="32">
        <v>5.494452687135519E-2</v>
      </c>
      <c r="DY175" s="32">
        <v>4.7359050866012387E-2</v>
      </c>
      <c r="DZ175" s="32">
        <v>4.6381837251390161E-2</v>
      </c>
      <c r="EA175" s="32">
        <v>4.5752483278376624E-2</v>
      </c>
      <c r="EB175" s="32">
        <v>4.42390618787524E-2</v>
      </c>
      <c r="EC175" s="32">
        <v>4.0564569589304066E-2</v>
      </c>
      <c r="ED175" s="32">
        <v>3.9424739835432925E-2</v>
      </c>
      <c r="EE175" s="32">
        <v>3.6870089974145363E-2</v>
      </c>
      <c r="EF175" s="32">
        <v>3.5642843636748453E-2</v>
      </c>
      <c r="EG175" s="32">
        <v>3.5766372784881026E-2</v>
      </c>
      <c r="EH175" s="32">
        <v>3.0076732153828417E-2</v>
      </c>
      <c r="EI175" s="32">
        <v>3.4185501550985778E-2</v>
      </c>
      <c r="EJ175" s="32">
        <v>3.2362122971634988E-2</v>
      </c>
      <c r="EK175" s="32">
        <v>2.585988341198274E-2</v>
      </c>
      <c r="EL175" s="32">
        <v>2.6105385891082293E-2</v>
      </c>
      <c r="EM175" s="168">
        <v>2.4291880957542929E-2</v>
      </c>
      <c r="EN175" s="168">
        <v>2.2624342523360243E-2</v>
      </c>
      <c r="EO175" s="168">
        <v>2.0701002612211486E-2</v>
      </c>
      <c r="EP175" s="168">
        <v>2.1334345868595454E-2</v>
      </c>
      <c r="EQ175" s="168">
        <v>2.3243041773248402E-2</v>
      </c>
      <c r="ER175" s="168">
        <v>2.1851985576216277E-2</v>
      </c>
      <c r="ES175" s="168">
        <v>2.59428038793247E-2</v>
      </c>
      <c r="ET175" s="168">
        <v>2.2698157425459071E-2</v>
      </c>
      <c r="EU175" s="168">
        <v>2.3759781912991822E-2</v>
      </c>
      <c r="EV175" s="168">
        <v>2.5351644718176886E-2</v>
      </c>
      <c r="EW175" s="168">
        <v>2.0549788808287072E-2</v>
      </c>
      <c r="EX175" s="168">
        <v>2.3060479842185438E-2</v>
      </c>
      <c r="EY175" s="168">
        <v>2.4956613957450271E-2</v>
      </c>
      <c r="EZ175" s="168">
        <v>2.496179358784318E-2</v>
      </c>
      <c r="FA175" s="168">
        <v>2.310147730369012E-2</v>
      </c>
      <c r="FB175" s="168">
        <v>2.690884342799733E-2</v>
      </c>
      <c r="FC175" s="168">
        <v>2.6582470018737647E-2</v>
      </c>
      <c r="FD175" s="168">
        <v>2.8375745595770271E-2</v>
      </c>
      <c r="FE175" s="168">
        <v>2.8463343577534852E-2</v>
      </c>
      <c r="FF175" s="168">
        <v>3.0244468408725841E-2</v>
      </c>
      <c r="FG175" s="168">
        <v>2.9925836832464719E-2</v>
      </c>
      <c r="FH175" s="205">
        <v>3.0741333755326901E-2</v>
      </c>
      <c r="FI175" s="205">
        <v>3.2262909600698365E-2</v>
      </c>
      <c r="FJ175" s="205">
        <v>2.9231392479944846E-2</v>
      </c>
      <c r="FK175" s="205">
        <v>3.0018556914762396E-2</v>
      </c>
      <c r="FL175" s="205">
        <v>2.5281952525505063E-2</v>
      </c>
      <c r="FM175" s="205">
        <v>2.5429419102909679E-2</v>
      </c>
      <c r="FN175" s="205">
        <v>2.5664833225610775E-2</v>
      </c>
      <c r="FO175" s="168">
        <v>2.578144523983027E-2</v>
      </c>
      <c r="FP175" s="168">
        <v>2.6667126099665327E-2</v>
      </c>
    </row>
    <row r="176" spans="1:172" s="1" customFormat="1" ht="12.75" x14ac:dyDescent="0.2">
      <c r="A176" s="33" t="s">
        <v>58</v>
      </c>
      <c r="B176" s="34"/>
      <c r="C176" s="34"/>
      <c r="D176" s="34"/>
      <c r="E176" s="34"/>
      <c r="F176" s="34"/>
      <c r="G176" s="34"/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34"/>
      <c r="AE176" s="34"/>
      <c r="AF176" s="34"/>
      <c r="AG176" s="34"/>
      <c r="AH176" s="34"/>
      <c r="AI176" s="34"/>
      <c r="AJ176" s="34"/>
      <c r="AK176" s="34"/>
      <c r="AL176" s="34"/>
      <c r="AM176" s="34"/>
      <c r="AN176" s="34"/>
      <c r="AO176" s="34"/>
      <c r="AP176" s="34"/>
      <c r="AQ176" s="34"/>
      <c r="AR176" s="34"/>
      <c r="AS176" s="34"/>
      <c r="AT176" s="34"/>
      <c r="AU176" s="34"/>
      <c r="AV176" s="34"/>
      <c r="AW176" s="34"/>
      <c r="AX176" s="34"/>
      <c r="AY176" s="34"/>
      <c r="AZ176" s="34"/>
      <c r="BA176" s="34"/>
      <c r="BB176" s="34"/>
      <c r="BC176" s="34"/>
      <c r="BD176" s="34"/>
      <c r="BE176" s="34"/>
      <c r="BF176" s="34"/>
      <c r="BG176" s="34"/>
      <c r="BH176" s="34"/>
      <c r="BI176" s="34"/>
      <c r="BJ176" s="34"/>
      <c r="BK176" s="34"/>
      <c r="BL176" s="34"/>
      <c r="BM176" s="34"/>
      <c r="BN176" s="34"/>
      <c r="BO176" s="34"/>
      <c r="BP176" s="34"/>
      <c r="BQ176" s="34"/>
      <c r="BR176" s="34"/>
      <c r="BS176" s="34"/>
      <c r="BT176" s="34"/>
      <c r="BU176" s="34"/>
      <c r="BV176" s="34"/>
      <c r="BW176" s="34"/>
      <c r="BX176" s="34"/>
      <c r="BY176" s="34"/>
      <c r="BZ176" s="34"/>
      <c r="CA176" s="34"/>
      <c r="CB176" s="34"/>
      <c r="CC176" s="34"/>
      <c r="CD176" s="34"/>
      <c r="CE176" s="34"/>
      <c r="CF176" s="34"/>
      <c r="CG176" s="34"/>
      <c r="CH176" s="34"/>
      <c r="CI176" s="34"/>
      <c r="CJ176" s="34"/>
      <c r="CK176" s="34"/>
      <c r="CL176" s="34"/>
      <c r="CM176" s="34"/>
      <c r="CN176" s="34"/>
      <c r="CO176" s="34"/>
      <c r="CP176" s="34"/>
      <c r="CQ176" s="34"/>
      <c r="CR176" s="34"/>
      <c r="CS176" s="105"/>
      <c r="CT176" s="32">
        <v>6.862020889924221E-2</v>
      </c>
      <c r="CU176" s="32">
        <v>7.0891694660659629E-2</v>
      </c>
      <c r="CV176" s="32">
        <v>7.4955425677560972E-2</v>
      </c>
      <c r="CW176" s="32">
        <v>8.2409203530038666E-2</v>
      </c>
      <c r="CX176" s="32">
        <v>7.8013683999121189E-2</v>
      </c>
      <c r="CY176" s="32">
        <v>8.7572113072109506E-2</v>
      </c>
      <c r="CZ176" s="32">
        <v>8.1072534255465387E-2</v>
      </c>
      <c r="DA176" s="32">
        <v>6.9864992074191168E-2</v>
      </c>
      <c r="DB176" s="32">
        <v>6.8979335063306446E-2</v>
      </c>
      <c r="DC176" s="32">
        <v>3.3322963750284151E-2</v>
      </c>
      <c r="DD176" s="32">
        <v>3.1516759896571246E-2</v>
      </c>
      <c r="DE176" s="127">
        <v>2.9067835073722743E-2</v>
      </c>
      <c r="DF176" s="32">
        <v>2.5010439899691782E-2</v>
      </c>
      <c r="DG176" s="32">
        <v>2.2288092454818841E-2</v>
      </c>
      <c r="DH176" s="32">
        <v>2.065385664355247E-2</v>
      </c>
      <c r="DI176" s="32">
        <v>1.8349861725983845E-2</v>
      </c>
      <c r="DJ176" s="32">
        <v>1.8067435452537448E-2</v>
      </c>
      <c r="DK176" s="32">
        <v>2.1681901313344569E-2</v>
      </c>
      <c r="DL176" s="32">
        <v>3.5667014974096856E-2</v>
      </c>
      <c r="DM176" s="32">
        <v>3.3563198092933823E-2</v>
      </c>
      <c r="DN176" s="32">
        <v>3.2798544936567635E-2</v>
      </c>
      <c r="DO176" s="32">
        <v>1.3336770699327283E-2</v>
      </c>
      <c r="DP176" s="32">
        <v>1.2643487733042216E-2</v>
      </c>
      <c r="DQ176" s="32">
        <v>1.2078830169232084E-2</v>
      </c>
      <c r="DR176" s="32">
        <v>1.0710344957340977E-2</v>
      </c>
      <c r="DS176" s="32">
        <v>1.4303433521331321E-2</v>
      </c>
      <c r="DT176" s="32">
        <v>1.0755721865841473E-2</v>
      </c>
      <c r="DU176" s="32">
        <v>7.6251950707665285E-3</v>
      </c>
      <c r="DV176" s="32">
        <v>7.7442278504773355E-3</v>
      </c>
      <c r="DW176" s="32">
        <v>6.2436411731299057E-3</v>
      </c>
      <c r="DX176" s="32">
        <v>7.1691319321077404E-3</v>
      </c>
      <c r="DY176" s="32">
        <v>6.0042854187705753E-3</v>
      </c>
      <c r="DZ176" s="32">
        <v>7.4419196077481113E-3</v>
      </c>
      <c r="EA176" s="32">
        <v>6.772699900024313E-3</v>
      </c>
      <c r="EB176" s="32">
        <v>7.6705336765279875E-3</v>
      </c>
      <c r="EC176" s="32">
        <v>6.9228046240508339E-3</v>
      </c>
      <c r="ED176" s="32">
        <v>1.0326802169105908E-2</v>
      </c>
      <c r="EE176" s="32">
        <v>7.0006843485687061E-3</v>
      </c>
      <c r="EF176" s="32">
        <v>6.0091251203723004E-3</v>
      </c>
      <c r="EG176" s="32">
        <v>7.0966626176024788E-3</v>
      </c>
      <c r="EH176" s="32">
        <v>6.2154188956815301E-3</v>
      </c>
      <c r="EI176" s="32">
        <v>5.8477866072042762E-3</v>
      </c>
      <c r="EJ176" s="32">
        <v>6.3014464180699186E-3</v>
      </c>
      <c r="EK176" s="32">
        <v>6.0829867736762111E-3</v>
      </c>
      <c r="EL176" s="32">
        <v>5.5024707410889521E-3</v>
      </c>
      <c r="EM176" s="168">
        <v>6.9494093032571713E-3</v>
      </c>
      <c r="EN176" s="168">
        <v>6.0143175436434175E-3</v>
      </c>
      <c r="EO176" s="168">
        <v>6.902829763799241E-3</v>
      </c>
      <c r="EP176" s="168">
        <v>6.82416133141536E-3</v>
      </c>
      <c r="EQ176" s="168">
        <v>5.9010001157858349E-3</v>
      </c>
      <c r="ER176" s="168">
        <v>6.8799781440266649E-3</v>
      </c>
      <c r="ES176" s="168">
        <v>7.3677669103916991E-3</v>
      </c>
      <c r="ET176" s="168">
        <v>6.2640144286256402E-3</v>
      </c>
      <c r="EU176" s="168">
        <v>7.0994972650858133E-3</v>
      </c>
      <c r="EV176" s="168">
        <v>7.9607438423692622E-3</v>
      </c>
      <c r="EW176" s="168">
        <v>4.0164888619392833E-3</v>
      </c>
      <c r="EX176" s="168">
        <v>7.2559252881132146E-3</v>
      </c>
      <c r="EY176" s="168">
        <v>4.9886818832528433E-3</v>
      </c>
      <c r="EZ176" s="168">
        <v>5.7072551113567628E-3</v>
      </c>
      <c r="FA176" s="168">
        <v>2.099348069048005E-2</v>
      </c>
      <c r="FB176" s="168">
        <v>5.6628034968846065E-3</v>
      </c>
      <c r="FC176" s="168">
        <v>6.0033282143023906E-3</v>
      </c>
      <c r="FD176" s="168">
        <v>6.3466371920770604E-3</v>
      </c>
      <c r="FE176" s="168">
        <v>4.3567961900638401E-3</v>
      </c>
      <c r="FF176" s="168">
        <v>4.344089511362427E-3</v>
      </c>
      <c r="FG176" s="168">
        <v>3.2468097598230255E-3</v>
      </c>
      <c r="FH176" s="205">
        <v>4.9382930470934462E-3</v>
      </c>
      <c r="FI176" s="205">
        <v>2.9872127166915997E-3</v>
      </c>
      <c r="FJ176" s="205">
        <v>4.6880203653399174E-3</v>
      </c>
      <c r="FK176" s="205">
        <v>3.5302852801815301E-3</v>
      </c>
      <c r="FL176" s="205">
        <v>2.8964801440172832E-3</v>
      </c>
      <c r="FM176" s="205">
        <v>4.7193798800992176E-3</v>
      </c>
      <c r="FN176" s="205">
        <v>3.7381306060310731E-3</v>
      </c>
      <c r="FO176" s="168">
        <v>3.1449105103142092E-3</v>
      </c>
      <c r="FP176" s="168">
        <v>4.2895642072162824E-3</v>
      </c>
    </row>
    <row r="177" spans="1:172" x14ac:dyDescent="0.25">
      <c r="CS177" s="128"/>
      <c r="DE177" s="128"/>
      <c r="FH177" s="195"/>
      <c r="FI177" s="195"/>
      <c r="FJ177" s="195"/>
      <c r="FO177" s="232"/>
      <c r="FP177" s="232"/>
    </row>
    <row r="178" spans="1:172" s="56" customFormat="1" ht="16.5" thickBot="1" x14ac:dyDescent="0.3">
      <c r="A178" s="44" t="s">
        <v>90</v>
      </c>
      <c r="B178" s="83">
        <v>0.80711760823472678</v>
      </c>
      <c r="C178" s="83">
        <v>0.79849734502217995</v>
      </c>
      <c r="D178" s="83">
        <v>0.80346034374698827</v>
      </c>
      <c r="E178" s="83">
        <v>0.78197469566722966</v>
      </c>
      <c r="F178" s="83">
        <v>0.78489066410930375</v>
      </c>
      <c r="G178" s="83">
        <v>0.77748417185933194</v>
      </c>
      <c r="H178" s="83">
        <v>0.77522036105268988</v>
      </c>
      <c r="I178" s="83">
        <v>0.78297386073414854</v>
      </c>
      <c r="J178" s="83">
        <v>0.78943700592852095</v>
      </c>
      <c r="K178" s="83">
        <v>0.79294061585283226</v>
      </c>
      <c r="L178" s="83">
        <v>0.80567715878210555</v>
      </c>
      <c r="M178" s="83">
        <v>0.82611752698383101</v>
      </c>
      <c r="N178" s="83">
        <v>0.80978213318612335</v>
      </c>
      <c r="O178" s="83">
        <v>0.81058815478402113</v>
      </c>
      <c r="P178" s="83">
        <v>0.83337425032615664</v>
      </c>
      <c r="Q178" s="83">
        <v>0.83564825785066987</v>
      </c>
      <c r="R178" s="83">
        <v>0.84746865417755834</v>
      </c>
      <c r="S178" s="83">
        <v>0.84095122259451383</v>
      </c>
      <c r="T178" s="83">
        <v>0.83848664177757781</v>
      </c>
      <c r="U178" s="83">
        <v>0.85107930746181548</v>
      </c>
      <c r="V178" s="83">
        <v>0.847701991959801</v>
      </c>
      <c r="W178" s="83">
        <v>0.84930107766516383</v>
      </c>
      <c r="X178" s="83">
        <v>0.84840942756424997</v>
      </c>
      <c r="Y178" s="83">
        <v>0.84138377915044904</v>
      </c>
      <c r="Z178" s="83">
        <v>0.83686053847206632</v>
      </c>
      <c r="AA178" s="83">
        <v>0.81910273712934145</v>
      </c>
      <c r="AB178" s="83">
        <v>0.82187024976302048</v>
      </c>
      <c r="AC178" s="83">
        <v>0.82253437777492211</v>
      </c>
      <c r="AD178" s="83">
        <v>0.81960230300684078</v>
      </c>
      <c r="AE178" s="83">
        <v>0.81394094093505487</v>
      </c>
      <c r="AF178" s="83">
        <v>0.81356031636557768</v>
      </c>
      <c r="AG178" s="83">
        <v>0.82132834525822407</v>
      </c>
      <c r="AH178" s="83">
        <v>0.8284739358863662</v>
      </c>
      <c r="AI178" s="83">
        <v>0.83239807456172565</v>
      </c>
      <c r="AJ178" s="83">
        <v>0.84752566481842617</v>
      </c>
      <c r="AK178" s="83">
        <v>0.85474249172425742</v>
      </c>
      <c r="AL178" s="83">
        <v>0.85470227488389083</v>
      </c>
      <c r="AM178" s="83">
        <v>0.85624787446049444</v>
      </c>
      <c r="AN178" s="83">
        <v>0.85693850899839119</v>
      </c>
      <c r="AO178" s="83">
        <v>0.86277893630686553</v>
      </c>
      <c r="AP178" s="83">
        <v>0.86482484662655001</v>
      </c>
      <c r="AQ178" s="83">
        <v>0.86296522389851127</v>
      </c>
      <c r="AR178" s="83">
        <v>0.86186117797178419</v>
      </c>
      <c r="AS178" s="83">
        <v>0.86454309342814395</v>
      </c>
      <c r="AT178" s="83">
        <v>0.86651625757173922</v>
      </c>
      <c r="AU178" s="83">
        <v>0.86273702449296374</v>
      </c>
      <c r="AV178" s="83">
        <v>0.86649090988130606</v>
      </c>
      <c r="AW178" s="83">
        <v>0.86525620829192562</v>
      </c>
      <c r="AX178" s="83">
        <v>0.86035852543929014</v>
      </c>
      <c r="AY178" s="83">
        <v>0.85443273414710708</v>
      </c>
      <c r="AZ178" s="83">
        <v>0.85336687711481485</v>
      </c>
      <c r="BA178" s="83">
        <v>0.85415128610100366</v>
      </c>
      <c r="BB178" s="83">
        <v>0.85432639234421659</v>
      </c>
      <c r="BC178" s="83">
        <v>0.85574751999856058</v>
      </c>
      <c r="BD178" s="83">
        <v>0.85506896901787199</v>
      </c>
      <c r="BE178" s="83">
        <v>0.8668115605838107</v>
      </c>
      <c r="BF178" s="83">
        <v>0.86930189310041039</v>
      </c>
      <c r="BG178" s="83">
        <v>0.86912850675126407</v>
      </c>
      <c r="BH178" s="83">
        <v>0.87752197355106532</v>
      </c>
      <c r="BI178" s="83">
        <v>0.88659863632486735</v>
      </c>
      <c r="BJ178" s="83">
        <v>0.87979451663192154</v>
      </c>
      <c r="BK178" s="83">
        <v>0.88353451016974804</v>
      </c>
      <c r="BL178" s="83">
        <v>0.88084710963918655</v>
      </c>
      <c r="BM178" s="83">
        <v>0.87611097999719378</v>
      </c>
      <c r="BN178" s="83">
        <v>0.87320314317122893</v>
      </c>
      <c r="BO178" s="83">
        <v>0.87216027920471051</v>
      </c>
      <c r="BP178" s="83">
        <v>0.86247976552265815</v>
      </c>
      <c r="BQ178" s="83">
        <v>0.86604582354559112</v>
      </c>
      <c r="BR178" s="83">
        <v>0.86907502820002314</v>
      </c>
      <c r="BS178" s="83">
        <v>0.86666370104082369</v>
      </c>
      <c r="BT178" s="83">
        <v>0.87561188199693762</v>
      </c>
      <c r="BU178" s="83">
        <v>0.88965223353451894</v>
      </c>
      <c r="BV178" s="83">
        <v>0.8706732156041942</v>
      </c>
      <c r="BW178" s="83">
        <v>0.86842308693184167</v>
      </c>
      <c r="BX178" s="83">
        <v>0.86774036627994544</v>
      </c>
      <c r="BY178" s="83">
        <v>0.87228657806799959</v>
      </c>
      <c r="BZ178" s="83">
        <v>0.87318664337271434</v>
      </c>
      <c r="CA178" s="83">
        <v>0.87289343819910603</v>
      </c>
      <c r="CB178" s="83">
        <v>0.87028940140460642</v>
      </c>
      <c r="CC178" s="83">
        <v>0.87817217699600636</v>
      </c>
      <c r="CD178" s="83">
        <v>0.87864376611369277</v>
      </c>
      <c r="CE178" s="83">
        <v>0.87466496328998922</v>
      </c>
      <c r="CF178" s="83">
        <v>0.89050357659589796</v>
      </c>
      <c r="CG178" s="83">
        <v>0.89620257236998635</v>
      </c>
      <c r="CH178" s="83">
        <v>0.89096609402278648</v>
      </c>
      <c r="CI178" s="83">
        <v>0.88417095455100647</v>
      </c>
      <c r="CJ178" s="83">
        <v>0.88541073258000236</v>
      </c>
      <c r="CK178" s="83">
        <v>0.89157575621397567</v>
      </c>
      <c r="CL178" s="83">
        <v>0.89048085474587779</v>
      </c>
      <c r="CM178" s="83">
        <v>0.88902592758238719</v>
      </c>
      <c r="CN178" s="83">
        <v>0.88659695302172448</v>
      </c>
      <c r="CO178" s="83">
        <v>0.89275939683876337</v>
      </c>
      <c r="CP178" s="83">
        <v>0.89185912685382274</v>
      </c>
      <c r="CQ178" s="83">
        <v>0.89153801695413448</v>
      </c>
      <c r="CR178" s="83">
        <v>0.89511271742941445</v>
      </c>
      <c r="CS178" s="129">
        <v>0.90108018589299754</v>
      </c>
      <c r="CT178" s="75">
        <v>0.83613532983779304</v>
      </c>
      <c r="CU178" s="75">
        <v>0.83423073430293804</v>
      </c>
      <c r="CV178" s="75">
        <v>0.79057145382952299</v>
      </c>
      <c r="CW178" s="75">
        <v>0.78884871989232397</v>
      </c>
      <c r="CX178" s="75">
        <v>0.83561777343927801</v>
      </c>
      <c r="CY178" s="75">
        <v>0.82056624621424901</v>
      </c>
      <c r="CZ178" s="75">
        <v>0.83053600682579098</v>
      </c>
      <c r="DA178" s="75">
        <v>0.83590405009889501</v>
      </c>
      <c r="DB178" s="75">
        <v>0.83443982319644605</v>
      </c>
      <c r="DC178" s="75">
        <v>0.83069419086129004</v>
      </c>
      <c r="DD178" s="75">
        <v>0.81834752236413999</v>
      </c>
      <c r="DE178" s="151">
        <v>0.83427040495323601</v>
      </c>
      <c r="DF178" s="75">
        <v>0.82104942550795701</v>
      </c>
      <c r="DG178" s="75">
        <v>0.82081101611805796</v>
      </c>
      <c r="DH178" s="75">
        <v>0.81809066558767396</v>
      </c>
      <c r="DI178" s="75">
        <v>0.82048065252865099</v>
      </c>
      <c r="DJ178" s="75">
        <v>0.83391609444248205</v>
      </c>
      <c r="DK178" s="75">
        <v>0.81885803956376102</v>
      </c>
      <c r="DL178" s="75">
        <v>0.81822819635064004</v>
      </c>
      <c r="DM178" s="75">
        <v>0.82565093916179899</v>
      </c>
      <c r="DN178" s="75">
        <v>0.830376617699919</v>
      </c>
      <c r="DO178" s="75">
        <v>0.819406616686844</v>
      </c>
      <c r="DP178" s="75">
        <v>0.82579296402355196</v>
      </c>
      <c r="DQ178" s="75">
        <v>0.83645149187532197</v>
      </c>
      <c r="DR178" s="75">
        <v>0.82547763126999696</v>
      </c>
      <c r="DS178" s="75">
        <v>0.82733051007860103</v>
      </c>
      <c r="DT178" s="75">
        <v>0.82785847599116102</v>
      </c>
      <c r="DU178" s="75">
        <v>0.82549610856491296</v>
      </c>
      <c r="DV178" s="75">
        <v>0.82866932943476801</v>
      </c>
      <c r="DW178" s="75">
        <v>0.82302589886156696</v>
      </c>
      <c r="DX178" s="75">
        <v>0.81413973863448497</v>
      </c>
      <c r="DY178" s="75">
        <v>0.819217123182721</v>
      </c>
      <c r="DZ178" s="75">
        <v>0.80753701095476305</v>
      </c>
      <c r="EA178" s="75">
        <v>0.81642245767463395</v>
      </c>
      <c r="EB178" s="75">
        <v>0.81939616913569602</v>
      </c>
      <c r="EC178" s="75">
        <v>0.83387243659365895</v>
      </c>
      <c r="ED178" s="75">
        <v>0.80568150569501296</v>
      </c>
      <c r="EE178" s="75">
        <v>0.79955549167214202</v>
      </c>
      <c r="EF178" s="75">
        <v>0.795535884644057</v>
      </c>
      <c r="EG178" s="75">
        <v>0.79232113248458702</v>
      </c>
      <c r="EH178" s="75">
        <v>0.79546279148703802</v>
      </c>
      <c r="EI178" s="75">
        <v>0.78246016938418395</v>
      </c>
      <c r="EJ178" s="75">
        <v>0.77006822394583296</v>
      </c>
      <c r="EK178" s="75">
        <v>0.77278997530723104</v>
      </c>
      <c r="EL178" s="75">
        <v>0.76625785569367799</v>
      </c>
      <c r="EM178" s="174">
        <v>0.76461438174635599</v>
      </c>
      <c r="EN178" s="174">
        <v>0.76759474796450899</v>
      </c>
      <c r="EO178" s="174">
        <v>0.77576533589096197</v>
      </c>
      <c r="EP178" s="174">
        <v>0.75189524286627096</v>
      </c>
      <c r="EQ178" s="174">
        <v>0.74983573206309595</v>
      </c>
      <c r="ER178" s="174">
        <v>0.75313981608552405</v>
      </c>
      <c r="ES178" s="174">
        <v>0.75807963741265005</v>
      </c>
      <c r="ET178" s="174">
        <v>0.76531458892924098</v>
      </c>
      <c r="EU178" s="174">
        <v>0.76709229381117905</v>
      </c>
      <c r="EV178" s="174">
        <v>0.76680009680380501</v>
      </c>
      <c r="EW178" s="174">
        <v>0.77101264500706701</v>
      </c>
      <c r="EX178" s="174">
        <v>0.77933133426545598</v>
      </c>
      <c r="EY178" s="174">
        <v>0.77907970950114502</v>
      </c>
      <c r="EZ178" s="174">
        <v>0.78483279483063495</v>
      </c>
      <c r="FA178" s="174">
        <v>0.80733560393349602</v>
      </c>
      <c r="FB178" s="174">
        <v>0.78361120967681797</v>
      </c>
      <c r="FC178" s="174">
        <v>0.78970117361187997</v>
      </c>
      <c r="FD178" s="174">
        <v>0.79078822320103404</v>
      </c>
      <c r="FE178" s="174">
        <v>0.80201763769645995</v>
      </c>
      <c r="FF178" s="174">
        <v>0.80574979097236898</v>
      </c>
      <c r="FG178" s="174">
        <v>0.80235840653608104</v>
      </c>
      <c r="FH178" s="220">
        <v>0.79744570251313796</v>
      </c>
      <c r="FI178" s="220">
        <v>0.80055784812904196</v>
      </c>
      <c r="FJ178" s="220">
        <v>0.79867815962741895</v>
      </c>
      <c r="FK178" s="220">
        <v>0.79752060383218704</v>
      </c>
      <c r="FL178" s="220">
        <v>0.80265652791067998</v>
      </c>
      <c r="FM178" s="220">
        <v>0.80701260624651205</v>
      </c>
      <c r="FN178" s="220">
        <v>0.79936801886618303</v>
      </c>
      <c r="FO178" s="174">
        <v>0.79778122542709495</v>
      </c>
      <c r="FP178" s="174">
        <v>0.79861487919956897</v>
      </c>
    </row>
    <row r="179" spans="1:172" s="49" customFormat="1" ht="12.75" x14ac:dyDescent="0.2">
      <c r="A179" s="47" t="s">
        <v>46</v>
      </c>
      <c r="B179" s="29">
        <v>0.80459329241763211</v>
      </c>
      <c r="C179" s="29">
        <v>0.79465951719495842</v>
      </c>
      <c r="D179" s="29">
        <v>0.79949608540759143</v>
      </c>
      <c r="E179" s="29">
        <v>0.77909805417583911</v>
      </c>
      <c r="F179" s="29">
        <v>0.782611526941698</v>
      </c>
      <c r="G179" s="29">
        <v>0.77546731092098087</v>
      </c>
      <c r="H179" s="29">
        <v>0.77278603083065589</v>
      </c>
      <c r="I179" s="29">
        <v>0.78008443932634064</v>
      </c>
      <c r="J179" s="29">
        <v>0.78619800981602828</v>
      </c>
      <c r="K179" s="29">
        <v>0.78939906397903614</v>
      </c>
      <c r="L179" s="29">
        <v>0.79980275139538093</v>
      </c>
      <c r="M179" s="29">
        <v>0.82081948000276139</v>
      </c>
      <c r="N179" s="29">
        <v>0.80088665580434926</v>
      </c>
      <c r="O179" s="29">
        <v>0.79942560113249916</v>
      </c>
      <c r="P179" s="29">
        <v>0.81758247150184649</v>
      </c>
      <c r="Q179" s="29">
        <v>0.80973028106622258</v>
      </c>
      <c r="R179" s="29">
        <v>0.81761519954391526</v>
      </c>
      <c r="S179" s="29">
        <v>0.81348279118222455</v>
      </c>
      <c r="T179" s="29">
        <v>0.81199434595758913</v>
      </c>
      <c r="U179" s="29">
        <v>0.82464311694369774</v>
      </c>
      <c r="V179" s="29">
        <v>0.82335551791786477</v>
      </c>
      <c r="W179" s="29">
        <v>0.82383076336251759</v>
      </c>
      <c r="X179" s="29">
        <v>0.82731735667266437</v>
      </c>
      <c r="Y179" s="29">
        <v>0.82720708226405659</v>
      </c>
      <c r="Z179" s="29">
        <v>0.82160815556008548</v>
      </c>
      <c r="AA179" s="29">
        <v>0.80667129236057156</v>
      </c>
      <c r="AB179" s="29">
        <v>0.80682376904032072</v>
      </c>
      <c r="AC179" s="29">
        <v>0.80868183183821452</v>
      </c>
      <c r="AD179" s="29">
        <v>0.80804126003560195</v>
      </c>
      <c r="AE179" s="29">
        <v>0.80229552785735192</v>
      </c>
      <c r="AF179" s="29">
        <v>0.80264234966790304</v>
      </c>
      <c r="AG179" s="29">
        <v>0.8098069748326141</v>
      </c>
      <c r="AH179" s="29">
        <v>0.81364286749689541</v>
      </c>
      <c r="AI179" s="29">
        <v>0.81682485710196484</v>
      </c>
      <c r="AJ179" s="29">
        <v>0.82929718441956313</v>
      </c>
      <c r="AK179" s="29">
        <v>0.84023678601151941</v>
      </c>
      <c r="AL179" s="29">
        <v>0.83442638732561958</v>
      </c>
      <c r="AM179" s="29">
        <v>0.83564410546782641</v>
      </c>
      <c r="AN179" s="29">
        <v>0.83589595159474384</v>
      </c>
      <c r="AO179" s="29">
        <v>0.84065322489165228</v>
      </c>
      <c r="AP179" s="29">
        <v>0.84453694589017614</v>
      </c>
      <c r="AQ179" s="29">
        <v>0.84139637838667103</v>
      </c>
      <c r="AR179" s="29">
        <v>0.84133862643676216</v>
      </c>
      <c r="AS179" s="29">
        <v>0.84706682914189224</v>
      </c>
      <c r="AT179" s="29">
        <v>0.84654199546784381</v>
      </c>
      <c r="AU179" s="29">
        <v>0.84558814643055547</v>
      </c>
      <c r="AV179" s="29">
        <v>0.85071863178772378</v>
      </c>
      <c r="AW179" s="29">
        <v>0.85424639353706766</v>
      </c>
      <c r="AX179" s="29">
        <v>0.84504525096885053</v>
      </c>
      <c r="AY179" s="29">
        <v>0.83902825513466173</v>
      </c>
      <c r="AZ179" s="29">
        <v>0.83925750876738259</v>
      </c>
      <c r="BA179" s="29">
        <v>0.84174290979465016</v>
      </c>
      <c r="BB179" s="29">
        <v>0.84087231426788434</v>
      </c>
      <c r="BC179" s="29">
        <v>0.84245678798085588</v>
      </c>
      <c r="BD179" s="29">
        <v>0.84018823087532535</v>
      </c>
      <c r="BE179" s="29">
        <v>0.85105181522194795</v>
      </c>
      <c r="BF179" s="29">
        <v>0.85430443279708401</v>
      </c>
      <c r="BG179" s="29">
        <v>0.85252276919876535</v>
      </c>
      <c r="BH179" s="29">
        <v>0.86176659502179132</v>
      </c>
      <c r="BI179" s="29">
        <v>0.8745917363975263</v>
      </c>
      <c r="BJ179" s="29">
        <v>0.86354618198313493</v>
      </c>
      <c r="BK179" s="29">
        <v>0.86451730468317289</v>
      </c>
      <c r="BL179" s="29">
        <v>0.86531862537508442</v>
      </c>
      <c r="BM179" s="29">
        <v>0.86163483016242914</v>
      </c>
      <c r="BN179" s="29">
        <v>0.86168484330365136</v>
      </c>
      <c r="BO179" s="29">
        <v>0.86062682799406975</v>
      </c>
      <c r="BP179" s="29">
        <v>0.85167638124022216</v>
      </c>
      <c r="BQ179" s="29">
        <v>0.85348357037383871</v>
      </c>
      <c r="BR179" s="29">
        <v>0.86102029402944114</v>
      </c>
      <c r="BS179" s="29">
        <v>0.86039112551673236</v>
      </c>
      <c r="BT179" s="29">
        <v>0.86960461175175596</v>
      </c>
      <c r="BU179" s="29">
        <v>0.88619257488932379</v>
      </c>
      <c r="BV179" s="29">
        <v>0.86647817199680977</v>
      </c>
      <c r="BW179" s="29">
        <v>0.86491118897377406</v>
      </c>
      <c r="BX179" s="29">
        <v>0.86570588516440883</v>
      </c>
      <c r="BY179" s="29">
        <v>0.8692277325451826</v>
      </c>
      <c r="BZ179" s="29">
        <v>0.87073887831236441</v>
      </c>
      <c r="CA179" s="29">
        <v>0.87048614274716352</v>
      </c>
      <c r="CB179" s="29">
        <v>0.86874009570639066</v>
      </c>
      <c r="CC179" s="29">
        <v>0.87538302777950627</v>
      </c>
      <c r="CD179" s="29">
        <v>0.87602432543805941</v>
      </c>
      <c r="CE179" s="29">
        <v>0.87192700731953598</v>
      </c>
      <c r="CF179" s="29">
        <v>0.88944692526166469</v>
      </c>
      <c r="CG179" s="29">
        <v>0.89481815601936732</v>
      </c>
      <c r="CH179" s="29">
        <v>0.8918660133442049</v>
      </c>
      <c r="CI179" s="29">
        <v>0.88266319190865672</v>
      </c>
      <c r="CJ179" s="29">
        <v>0.88378850399928355</v>
      </c>
      <c r="CK179" s="29">
        <v>0.89071657869628484</v>
      </c>
      <c r="CL179" s="29">
        <v>0.88988160728390797</v>
      </c>
      <c r="CM179" s="29">
        <v>0.88814810751638806</v>
      </c>
      <c r="CN179" s="29">
        <v>0.88561207661997254</v>
      </c>
      <c r="CO179" s="29">
        <v>0.89206567549985016</v>
      </c>
      <c r="CP179" s="29">
        <v>0.89207343590068733</v>
      </c>
      <c r="CQ179" s="29">
        <v>0.89042403197925568</v>
      </c>
      <c r="CR179" s="29">
        <v>0.89545326463242925</v>
      </c>
      <c r="CS179" s="124">
        <v>0.90251523491273355</v>
      </c>
      <c r="CT179" s="29">
        <v>0.85469627081066402</v>
      </c>
      <c r="CU179" s="29">
        <v>0.84839261940691701</v>
      </c>
      <c r="CV179" s="29">
        <v>0.84487001367931802</v>
      </c>
      <c r="CW179" s="29">
        <v>0.85184559261149195</v>
      </c>
      <c r="CX179" s="29">
        <v>0.86233472364178498</v>
      </c>
      <c r="CY179" s="29">
        <v>0.83705753323257304</v>
      </c>
      <c r="CZ179" s="29">
        <v>0.84356925664690996</v>
      </c>
      <c r="DA179" s="29">
        <v>0.84761444896249705</v>
      </c>
      <c r="DB179" s="29">
        <v>0.84211352683726004</v>
      </c>
      <c r="DC179" s="29">
        <v>0.83877212061519402</v>
      </c>
      <c r="DD179" s="29">
        <v>0.82593091950834796</v>
      </c>
      <c r="DE179" s="124">
        <v>0.84120924440282097</v>
      </c>
      <c r="DF179" s="29">
        <v>0.83084591573909305</v>
      </c>
      <c r="DG179" s="29">
        <v>0.829149369207551</v>
      </c>
      <c r="DH179" s="29">
        <v>0.82443331372180295</v>
      </c>
      <c r="DI179" s="29">
        <v>0.82523967895269901</v>
      </c>
      <c r="DJ179" s="29">
        <v>0.83953221020403102</v>
      </c>
      <c r="DK179" s="29">
        <v>0.82391911040475796</v>
      </c>
      <c r="DL179" s="29">
        <v>0.82440094605228598</v>
      </c>
      <c r="DM179" s="29">
        <v>0.83531717744093703</v>
      </c>
      <c r="DN179" s="29">
        <v>0.83891837292888405</v>
      </c>
      <c r="DO179" s="29">
        <v>0.83715303035113997</v>
      </c>
      <c r="DP179" s="29">
        <v>0.84360552316471904</v>
      </c>
      <c r="DQ179" s="29">
        <v>0.85006673717830294</v>
      </c>
      <c r="DR179" s="29">
        <v>0.84095680168325004</v>
      </c>
      <c r="DS179" s="29">
        <v>0.84183652344573001</v>
      </c>
      <c r="DT179" s="29">
        <v>0.84024197776201104</v>
      </c>
      <c r="DU179" s="29">
        <v>0.83800167276960102</v>
      </c>
      <c r="DV179" s="29">
        <v>0.84015265565453201</v>
      </c>
      <c r="DW179" s="29">
        <v>0.8332130770881</v>
      </c>
      <c r="DX179" s="29">
        <v>0.81918761751331204</v>
      </c>
      <c r="DY179" s="29">
        <v>0.82482521287320198</v>
      </c>
      <c r="DZ179" s="29">
        <v>0.81187272220749296</v>
      </c>
      <c r="EA179" s="29">
        <v>0.82155787103183797</v>
      </c>
      <c r="EB179" s="29">
        <v>0.82633311552861399</v>
      </c>
      <c r="EC179" s="29">
        <v>0.83853478592962005</v>
      </c>
      <c r="ED179" s="29">
        <v>0.81231270393229704</v>
      </c>
      <c r="EE179" s="29">
        <v>0.80439103501607701</v>
      </c>
      <c r="EF179" s="29">
        <v>0.79957714952116599</v>
      </c>
      <c r="EG179" s="29">
        <v>0.79672505415144101</v>
      </c>
      <c r="EH179" s="29">
        <v>0.79955989013568995</v>
      </c>
      <c r="EI179" s="29">
        <v>0.786733555906167</v>
      </c>
      <c r="EJ179" s="29">
        <v>0.77382678863565402</v>
      </c>
      <c r="EK179" s="29">
        <v>0.778418282431112</v>
      </c>
      <c r="EL179" s="29">
        <v>0.77153785933872099</v>
      </c>
      <c r="EM179" s="177">
        <v>0.76960336163412801</v>
      </c>
      <c r="EN179" s="177">
        <v>0.77395036357371505</v>
      </c>
      <c r="EO179" s="177">
        <v>0.78040770889369604</v>
      </c>
      <c r="EP179" s="177">
        <v>0.75827677996637699</v>
      </c>
      <c r="EQ179" s="177">
        <v>0.75509888684977999</v>
      </c>
      <c r="ER179" s="177">
        <v>0.76004420086037405</v>
      </c>
      <c r="ES179" s="177">
        <v>0.76372729855620303</v>
      </c>
      <c r="ET179" s="177">
        <v>0.77143287933448201</v>
      </c>
      <c r="EU179" s="177">
        <v>0.77175044901348899</v>
      </c>
      <c r="EV179" s="177">
        <v>0.771421836084212</v>
      </c>
      <c r="EW179" s="177">
        <v>0.77683892245856401</v>
      </c>
      <c r="EX179" s="177">
        <v>0.78424360658035897</v>
      </c>
      <c r="EY179" s="177">
        <v>0.78477352540567002</v>
      </c>
      <c r="EZ179" s="177">
        <v>0.79262127876446398</v>
      </c>
      <c r="FA179" s="177">
        <v>0.81181988040733799</v>
      </c>
      <c r="FB179" s="177">
        <v>0.79203744556570099</v>
      </c>
      <c r="FC179" s="177">
        <v>0.79719268520145103</v>
      </c>
      <c r="FD179" s="177">
        <v>0.797548290351902</v>
      </c>
      <c r="FE179" s="177">
        <v>0.80841749547075503</v>
      </c>
      <c r="FF179" s="177">
        <v>0.81079780773424004</v>
      </c>
      <c r="FG179" s="177">
        <v>0.80494053871079396</v>
      </c>
      <c r="FH179" s="218">
        <v>0.800593212524773</v>
      </c>
      <c r="FI179" s="218">
        <v>0.80407459374622203</v>
      </c>
      <c r="FJ179" s="218">
        <v>0.80287163348905199</v>
      </c>
      <c r="FK179" s="218">
        <v>0.80263343154259903</v>
      </c>
      <c r="FL179" s="218">
        <v>0.80799929031038498</v>
      </c>
      <c r="FM179" s="218">
        <v>0.81056929766348196</v>
      </c>
      <c r="FN179" s="218">
        <v>0.80364492065107895</v>
      </c>
      <c r="FO179" s="177">
        <v>0.80284105808108197</v>
      </c>
      <c r="FP179" s="177">
        <v>0.80320058153672402</v>
      </c>
    </row>
    <row r="180" spans="1:172" s="23" customFormat="1" ht="12.75" x14ac:dyDescent="0.2">
      <c r="A180" s="24" t="s">
        <v>47</v>
      </c>
      <c r="B180" s="25"/>
      <c r="C180" s="25"/>
      <c r="D180" s="25"/>
      <c r="E180" s="25"/>
      <c r="F180" s="25"/>
      <c r="G180" s="25"/>
      <c r="H180" s="25"/>
      <c r="I180" s="25"/>
      <c r="J180" s="25"/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/>
      <c r="AS180" s="25"/>
      <c r="AT180" s="25"/>
      <c r="AU180" s="25"/>
      <c r="AV180" s="25"/>
      <c r="AW180" s="25"/>
      <c r="AX180" s="25"/>
      <c r="AY180" s="25"/>
      <c r="AZ180" s="25"/>
      <c r="BA180" s="25"/>
      <c r="BB180" s="25"/>
      <c r="BC180" s="25"/>
      <c r="BD180" s="25"/>
      <c r="BE180" s="25"/>
      <c r="BF180" s="25"/>
      <c r="BG180" s="25"/>
      <c r="BH180" s="25"/>
      <c r="BI180" s="25"/>
      <c r="BJ180" s="25"/>
      <c r="BK180" s="25"/>
      <c r="BL180" s="25"/>
      <c r="BM180" s="25"/>
      <c r="BN180" s="25"/>
      <c r="BO180" s="25"/>
      <c r="BP180" s="25"/>
      <c r="BQ180" s="25"/>
      <c r="BR180" s="25"/>
      <c r="BS180" s="25"/>
      <c r="BT180" s="25"/>
      <c r="BU180" s="25"/>
      <c r="BV180" s="25"/>
      <c r="BW180" s="25"/>
      <c r="BX180" s="25"/>
      <c r="BY180" s="25"/>
      <c r="BZ180" s="25"/>
      <c r="CA180" s="25"/>
      <c r="CB180" s="25"/>
      <c r="CC180" s="25"/>
      <c r="CD180" s="25"/>
      <c r="CE180" s="25"/>
      <c r="CF180" s="25"/>
      <c r="CG180" s="25"/>
      <c r="CH180" s="25"/>
      <c r="CI180" s="25"/>
      <c r="CJ180" s="25"/>
      <c r="CK180" s="25"/>
      <c r="CL180" s="25"/>
      <c r="CM180" s="25"/>
      <c r="CN180" s="25"/>
      <c r="CO180" s="25"/>
      <c r="CP180" s="25"/>
      <c r="CQ180" s="25"/>
      <c r="CR180" s="25"/>
      <c r="CS180" s="130"/>
      <c r="CT180" s="76"/>
      <c r="CU180" s="76"/>
      <c r="CV180" s="76"/>
      <c r="CW180" s="76"/>
      <c r="CX180" s="76"/>
      <c r="CY180" s="76"/>
      <c r="CZ180" s="76"/>
      <c r="DA180" s="76"/>
      <c r="DB180" s="76"/>
      <c r="DC180" s="76"/>
      <c r="DD180" s="76"/>
      <c r="DE180" s="152"/>
      <c r="DF180" s="76"/>
      <c r="DG180" s="76"/>
      <c r="DH180" s="76"/>
      <c r="DI180" s="76"/>
      <c r="DJ180" s="76"/>
      <c r="DK180" s="76"/>
      <c r="DL180" s="76"/>
      <c r="DM180" s="76"/>
      <c r="DN180" s="76"/>
      <c r="DO180" s="76"/>
      <c r="DP180" s="76"/>
      <c r="DQ180" s="76"/>
      <c r="DR180" s="76"/>
      <c r="DS180" s="76"/>
      <c r="DT180" s="76"/>
      <c r="DU180" s="76"/>
      <c r="DV180" s="76"/>
      <c r="DW180" s="76"/>
      <c r="DX180" s="76"/>
      <c r="DY180" s="76"/>
      <c r="DZ180" s="76"/>
      <c r="EA180" s="76"/>
      <c r="EB180" s="76"/>
      <c r="EC180" s="76"/>
      <c r="ED180" s="76"/>
      <c r="EE180" s="76"/>
      <c r="EF180" s="76"/>
      <c r="EG180" s="76"/>
      <c r="EH180" s="76"/>
      <c r="EI180" s="76"/>
      <c r="EJ180" s="76"/>
      <c r="EK180" s="76"/>
      <c r="EL180" s="76"/>
      <c r="EM180" s="175"/>
      <c r="EN180" s="175"/>
      <c r="EO180" s="175"/>
      <c r="EP180" s="175"/>
      <c r="EQ180" s="175"/>
      <c r="ER180" s="175"/>
      <c r="ES180" s="175"/>
      <c r="ET180" s="175"/>
      <c r="EU180" s="175"/>
      <c r="EV180" s="175"/>
      <c r="EW180" s="175"/>
      <c r="EX180" s="175"/>
      <c r="EY180" s="175"/>
      <c r="EZ180" s="175"/>
      <c r="FA180" s="175"/>
      <c r="FB180" s="175"/>
      <c r="FC180" s="175"/>
      <c r="FD180" s="175"/>
      <c r="FE180" s="175"/>
      <c r="FF180" s="175"/>
      <c r="FG180" s="175"/>
      <c r="FH180" s="221"/>
      <c r="FI180" s="221"/>
      <c r="FJ180" s="221"/>
      <c r="FK180" s="221"/>
      <c r="FL180" s="221"/>
      <c r="FM180" s="221"/>
      <c r="FN180" s="221"/>
      <c r="FO180" s="175"/>
      <c r="FP180" s="175"/>
    </row>
    <row r="181" spans="1:172" s="1" customFormat="1" ht="12.75" x14ac:dyDescent="0.2">
      <c r="A181" s="33" t="s">
        <v>32</v>
      </c>
      <c r="B181" s="26">
        <v>0.84309032044418708</v>
      </c>
      <c r="C181" s="26">
        <v>0.83341548181439939</v>
      </c>
      <c r="D181" s="26">
        <v>0.82867353090731366</v>
      </c>
      <c r="E181" s="26">
        <v>0.82399428963016774</v>
      </c>
      <c r="F181" s="26">
        <v>0.82853216152990583</v>
      </c>
      <c r="G181" s="26">
        <v>0.81684351090324991</v>
      </c>
      <c r="H181" s="26">
        <v>0.8304072585212674</v>
      </c>
      <c r="I181" s="26">
        <v>0.83168604534830914</v>
      </c>
      <c r="J181" s="26">
        <v>0.82835016316104371</v>
      </c>
      <c r="K181" s="26">
        <v>0.82504745918296585</v>
      </c>
      <c r="L181" s="26">
        <v>0.8246494658290805</v>
      </c>
      <c r="M181" s="26">
        <v>0.83818914364464159</v>
      </c>
      <c r="N181" s="26">
        <v>0.8355381778060208</v>
      </c>
      <c r="O181" s="26">
        <v>0.82685289105668225</v>
      </c>
      <c r="P181" s="26">
        <v>0.84064647091872491</v>
      </c>
      <c r="Q181" s="26">
        <v>0.8367993127110338</v>
      </c>
      <c r="R181" s="26">
        <v>0.84435940353052663</v>
      </c>
      <c r="S181" s="26">
        <v>0.83663576196650302</v>
      </c>
      <c r="T181" s="26">
        <v>0.84039382562176612</v>
      </c>
      <c r="U181" s="26">
        <v>0.84395800549402578</v>
      </c>
      <c r="V181" s="26">
        <v>0.84124178742956324</v>
      </c>
      <c r="W181" s="26">
        <v>0.84041576540789342</v>
      </c>
      <c r="X181" s="26">
        <v>0.84281196787293033</v>
      </c>
      <c r="Y181" s="26">
        <v>0.84140932492011844</v>
      </c>
      <c r="Z181" s="26">
        <v>0.84857590199484056</v>
      </c>
      <c r="AA181" s="26">
        <v>0.83662975431266939</v>
      </c>
      <c r="AB181" s="26">
        <v>0.83273232190488433</v>
      </c>
      <c r="AC181" s="26">
        <v>0.83503004923154411</v>
      </c>
      <c r="AD181" s="26">
        <v>0.83619135130993183</v>
      </c>
      <c r="AE181" s="26">
        <v>0.83855655476635227</v>
      </c>
      <c r="AF181" s="26">
        <v>0.83996759519958564</v>
      </c>
      <c r="AG181" s="26">
        <v>0.8484387430698741</v>
      </c>
      <c r="AH181" s="26">
        <v>0.84457205524178169</v>
      </c>
      <c r="AI181" s="26">
        <v>0.84782443685784703</v>
      </c>
      <c r="AJ181" s="26">
        <v>0.85695887689662686</v>
      </c>
      <c r="AK181" s="26">
        <v>0.86218810628653264</v>
      </c>
      <c r="AL181" s="26">
        <v>0.8592229425143546</v>
      </c>
      <c r="AM181" s="26">
        <v>0.86539558668198036</v>
      </c>
      <c r="AN181" s="26">
        <v>0.86307024033944024</v>
      </c>
      <c r="AO181" s="26">
        <v>0.86975942954922403</v>
      </c>
      <c r="AP181" s="26">
        <v>0.87426276781097334</v>
      </c>
      <c r="AQ181" s="26">
        <v>0.86693509993499163</v>
      </c>
      <c r="AR181" s="26">
        <v>0.87389145318766381</v>
      </c>
      <c r="AS181" s="26">
        <v>0.87857518989238426</v>
      </c>
      <c r="AT181" s="26">
        <v>0.87411442051287414</v>
      </c>
      <c r="AU181" s="26">
        <v>0.87308031672358677</v>
      </c>
      <c r="AV181" s="26">
        <v>0.87220594271715246</v>
      </c>
      <c r="AW181" s="26">
        <v>0.87322755858582701</v>
      </c>
      <c r="AX181" s="26">
        <v>0.87299808795092637</v>
      </c>
      <c r="AY181" s="26">
        <v>0.86498327829228971</v>
      </c>
      <c r="AZ181" s="26">
        <v>0.86303104838905953</v>
      </c>
      <c r="BA181" s="26">
        <v>0.86669752536501232</v>
      </c>
      <c r="BB181" s="26">
        <v>0.86827494196137789</v>
      </c>
      <c r="BC181" s="26">
        <v>0.87281946139882904</v>
      </c>
      <c r="BD181" s="26">
        <v>0.87053783645649119</v>
      </c>
      <c r="BE181" s="26">
        <v>0.87735615363500741</v>
      </c>
      <c r="BF181" s="26">
        <v>0.87914689439030747</v>
      </c>
      <c r="BG181" s="26">
        <v>0.87708445233804611</v>
      </c>
      <c r="BH181" s="26">
        <v>0.87917303500952049</v>
      </c>
      <c r="BI181" s="26">
        <v>0.8839739816585942</v>
      </c>
      <c r="BJ181" s="26">
        <v>0.88154321142402325</v>
      </c>
      <c r="BK181" s="26">
        <v>0.88280385637343806</v>
      </c>
      <c r="BL181" s="26">
        <v>0.88379045672931955</v>
      </c>
      <c r="BM181" s="26">
        <v>0.88125884603450055</v>
      </c>
      <c r="BN181" s="26">
        <v>0.88061660245704332</v>
      </c>
      <c r="BO181" s="26">
        <v>0.88850191999650663</v>
      </c>
      <c r="BP181" s="26">
        <v>0.88021848803461089</v>
      </c>
      <c r="BQ181" s="26">
        <v>0.87996342738354882</v>
      </c>
      <c r="BR181" s="26">
        <v>0.88870626905600547</v>
      </c>
      <c r="BS181" s="26">
        <v>0.88672255195100913</v>
      </c>
      <c r="BT181" s="26">
        <v>0.8935548950093507</v>
      </c>
      <c r="BU181" s="26">
        <v>0.89877169329451467</v>
      </c>
      <c r="BV181" s="26">
        <v>0.8896879352780509</v>
      </c>
      <c r="BW181" s="26">
        <v>0.88636120017336106</v>
      </c>
      <c r="BX181" s="26">
        <v>0.89237611749156998</v>
      </c>
      <c r="BY181" s="26">
        <v>0.89825469216874776</v>
      </c>
      <c r="BZ181" s="26">
        <v>0.89987791793388416</v>
      </c>
      <c r="CA181" s="26">
        <v>0.90046947348204853</v>
      </c>
      <c r="CB181" s="26">
        <v>0.90886967841665878</v>
      </c>
      <c r="CC181" s="26">
        <v>0.91547604505034641</v>
      </c>
      <c r="CD181" s="26">
        <v>0.91434834864468983</v>
      </c>
      <c r="CE181" s="26">
        <v>0.90784290377755139</v>
      </c>
      <c r="CF181" s="26">
        <v>0.9173400522809676</v>
      </c>
      <c r="CG181" s="26">
        <v>0.91522607360966701</v>
      </c>
      <c r="CH181" s="26">
        <v>0.92392182094396802</v>
      </c>
      <c r="CI181" s="26">
        <v>0.91868497728447995</v>
      </c>
      <c r="CJ181" s="26">
        <v>0.9178666031941638</v>
      </c>
      <c r="CK181" s="26">
        <v>0.92122441453347392</v>
      </c>
      <c r="CL181" s="26">
        <v>0.92427599310355302</v>
      </c>
      <c r="CM181" s="26">
        <v>0.92535334625213073</v>
      </c>
      <c r="CN181" s="26">
        <v>0.92230233459778443</v>
      </c>
      <c r="CO181" s="26">
        <v>0.92416196670344464</v>
      </c>
      <c r="CP181" s="26">
        <v>0.92354019590144598</v>
      </c>
      <c r="CQ181" s="26">
        <v>0.92366766937746758</v>
      </c>
      <c r="CR181" s="26">
        <v>0.92316965221968517</v>
      </c>
      <c r="CS181" s="131">
        <v>0.92573773859039254</v>
      </c>
      <c r="CT181" s="32">
        <v>0.91146245960810302</v>
      </c>
      <c r="CU181" s="32">
        <v>0.90200326412596499</v>
      </c>
      <c r="CV181" s="32">
        <v>0.89871932497206897</v>
      </c>
      <c r="CW181" s="32">
        <v>0.910524667366718</v>
      </c>
      <c r="CX181" s="32">
        <v>0.91106359894662903</v>
      </c>
      <c r="CY181" s="32">
        <v>0.89674397202683898</v>
      </c>
      <c r="CZ181" s="32">
        <v>0.89302466721969798</v>
      </c>
      <c r="DA181" s="32">
        <v>0.89481360573220603</v>
      </c>
      <c r="DB181" s="32">
        <v>0.89084280931829896</v>
      </c>
      <c r="DC181" s="32">
        <v>0.88561093445639505</v>
      </c>
      <c r="DD181" s="32">
        <v>0.88695704047821</v>
      </c>
      <c r="DE181" s="127">
        <v>0.88306871678524401</v>
      </c>
      <c r="DF181" s="32">
        <v>0.87736221848862495</v>
      </c>
      <c r="DG181" s="32">
        <v>0.87416170563084095</v>
      </c>
      <c r="DH181" s="32">
        <v>0.87649374336756602</v>
      </c>
      <c r="DI181" s="32">
        <v>0.87452910219360402</v>
      </c>
      <c r="DJ181" s="32">
        <v>0.87734786210092397</v>
      </c>
      <c r="DK181" s="32">
        <v>0.872856810108804</v>
      </c>
      <c r="DL181" s="32">
        <v>0.87578720229224505</v>
      </c>
      <c r="DM181" s="32">
        <v>0.88590939493204701</v>
      </c>
      <c r="DN181" s="32">
        <v>0.88704522305434497</v>
      </c>
      <c r="DO181" s="32">
        <v>0.88148409739364497</v>
      </c>
      <c r="DP181" s="32">
        <v>0.88649964042824303</v>
      </c>
      <c r="DQ181" s="32">
        <v>0.89193208411659097</v>
      </c>
      <c r="DR181" s="32">
        <v>0.88964377044508702</v>
      </c>
      <c r="DS181" s="32">
        <v>0.89106222785921696</v>
      </c>
      <c r="DT181" s="32">
        <v>0.88723382400682804</v>
      </c>
      <c r="DU181" s="32">
        <v>0.88178785041799002</v>
      </c>
      <c r="DV181" s="32">
        <v>0.88745416815825096</v>
      </c>
      <c r="DW181" s="32">
        <v>0.88055856477654804</v>
      </c>
      <c r="DX181" s="32">
        <v>0.86321184523278804</v>
      </c>
      <c r="DY181" s="32">
        <v>0.87878436390277304</v>
      </c>
      <c r="DZ181" s="32">
        <v>0.83568057963309095</v>
      </c>
      <c r="EA181" s="32">
        <v>0.86825684313626705</v>
      </c>
      <c r="EB181" s="32">
        <v>0.86884104086742897</v>
      </c>
      <c r="EC181" s="32">
        <v>0.86746592453143201</v>
      </c>
      <c r="ED181" s="32">
        <v>0.85914737952799702</v>
      </c>
      <c r="EE181" s="32">
        <v>0.85524883277298702</v>
      </c>
      <c r="EF181" s="32">
        <v>0.84920619584064505</v>
      </c>
      <c r="EG181" s="32">
        <v>0.84749066491584102</v>
      </c>
      <c r="EH181" s="32">
        <v>0.84761167141528804</v>
      </c>
      <c r="EI181" s="32">
        <v>0.83725255561744305</v>
      </c>
      <c r="EJ181" s="32">
        <v>0.82390668057249705</v>
      </c>
      <c r="EK181" s="32">
        <v>0.82522113423655097</v>
      </c>
      <c r="EL181" s="32">
        <v>0.81854750195828396</v>
      </c>
      <c r="EM181" s="168">
        <v>0.81600899489910605</v>
      </c>
      <c r="EN181" s="168">
        <v>0.820184291999146</v>
      </c>
      <c r="EO181" s="168">
        <v>0.814746735218698</v>
      </c>
      <c r="EP181" s="168">
        <v>0.80452337197967105</v>
      </c>
      <c r="EQ181" s="168">
        <v>0.79979199731754103</v>
      </c>
      <c r="ER181" s="168">
        <v>0.80798059812418499</v>
      </c>
      <c r="ES181" s="168">
        <v>0.80993712345868796</v>
      </c>
      <c r="ET181" s="168">
        <v>0.81695857965790997</v>
      </c>
      <c r="EU181" s="168">
        <v>0.81827065622845596</v>
      </c>
      <c r="EV181" s="168">
        <v>0.82185075801642604</v>
      </c>
      <c r="EW181" s="168">
        <v>0.83045206429071605</v>
      </c>
      <c r="EX181" s="168">
        <v>0.82997869162479898</v>
      </c>
      <c r="EY181" s="168">
        <v>0.83321653853802302</v>
      </c>
      <c r="EZ181" s="168">
        <v>0.83694189049298795</v>
      </c>
      <c r="FA181" s="168">
        <v>0.84215374219626604</v>
      </c>
      <c r="FB181" s="168">
        <v>0.84023705332828702</v>
      </c>
      <c r="FC181" s="168">
        <v>0.84242590414802199</v>
      </c>
      <c r="FD181" s="168">
        <v>0.84318082490349799</v>
      </c>
      <c r="FE181" s="168">
        <v>0.85362201699158702</v>
      </c>
      <c r="FF181" s="168">
        <v>0.85504651124855302</v>
      </c>
      <c r="FG181" s="168">
        <v>0.85013517423836904</v>
      </c>
      <c r="FH181" s="205">
        <v>0.84635300053865403</v>
      </c>
      <c r="FI181" s="205">
        <v>0.85131235405456396</v>
      </c>
      <c r="FJ181" s="205">
        <v>0.84544115493035599</v>
      </c>
      <c r="FK181" s="205">
        <v>0.84464579942135998</v>
      </c>
      <c r="FL181" s="205">
        <v>0.85405676074876902</v>
      </c>
      <c r="FM181" s="205">
        <v>0.85319760105534104</v>
      </c>
      <c r="FN181" s="205">
        <v>0.84670485405296503</v>
      </c>
      <c r="FO181" s="168">
        <v>0.84597014284323002</v>
      </c>
      <c r="FP181" s="168">
        <v>0.84391455519065095</v>
      </c>
    </row>
    <row r="182" spans="1:172" s="1" customFormat="1" ht="12.75" x14ac:dyDescent="0.2">
      <c r="A182" s="33" t="s">
        <v>33</v>
      </c>
      <c r="B182" s="26">
        <v>0.73170350700607389</v>
      </c>
      <c r="C182" s="26">
        <v>0.7331733617435815</v>
      </c>
      <c r="D182" s="26">
        <v>0.73783277382975987</v>
      </c>
      <c r="E182" s="26">
        <v>0.74297280377225061</v>
      </c>
      <c r="F182" s="26">
        <v>0.74939851687962966</v>
      </c>
      <c r="G182" s="26">
        <v>0.74232236242740923</v>
      </c>
      <c r="H182" s="26">
        <v>0.7361308459167939</v>
      </c>
      <c r="I182" s="26">
        <v>0.74547982074551711</v>
      </c>
      <c r="J182" s="26">
        <v>0.75108248913073739</v>
      </c>
      <c r="K182" s="26">
        <v>0.75697873159944074</v>
      </c>
      <c r="L182" s="26">
        <v>0.77158597136847495</v>
      </c>
      <c r="M182" s="26">
        <v>0.77629989274910538</v>
      </c>
      <c r="N182" s="26">
        <v>0.76519737198208293</v>
      </c>
      <c r="O182" s="26">
        <v>0.77100501096417362</v>
      </c>
      <c r="P182" s="26">
        <v>0.783765302105769</v>
      </c>
      <c r="Q182" s="26">
        <v>0.78821722131006033</v>
      </c>
      <c r="R182" s="26">
        <v>0.79542462798812785</v>
      </c>
      <c r="S182" s="26">
        <v>0.79130037198060887</v>
      </c>
      <c r="T182" s="26">
        <v>0.78990222224803375</v>
      </c>
      <c r="U182" s="26">
        <v>0.80776950653161439</v>
      </c>
      <c r="V182" s="26">
        <v>0.80344122433731158</v>
      </c>
      <c r="W182" s="26">
        <v>0.80377247980966604</v>
      </c>
      <c r="X182" s="26">
        <v>0.80679518913970705</v>
      </c>
      <c r="Y182" s="26">
        <v>0.79559738560353599</v>
      </c>
      <c r="Z182" s="26">
        <v>0.78798226936169091</v>
      </c>
      <c r="AA182" s="26">
        <v>0.77734443821800348</v>
      </c>
      <c r="AB182" s="26">
        <v>0.77231717885266304</v>
      </c>
      <c r="AC182" s="26">
        <v>0.77870157003099905</v>
      </c>
      <c r="AD182" s="26">
        <v>0.77672182346304075</v>
      </c>
      <c r="AE182" s="26">
        <v>0.76928397853519448</v>
      </c>
      <c r="AF182" s="26">
        <v>0.76846359444303014</v>
      </c>
      <c r="AG182" s="26">
        <v>0.77722031226995003</v>
      </c>
      <c r="AH182" s="26">
        <v>0.78242348496488467</v>
      </c>
      <c r="AI182" s="26">
        <v>0.78426896002771929</v>
      </c>
      <c r="AJ182" s="26">
        <v>0.79863259005841614</v>
      </c>
      <c r="AK182" s="26">
        <v>0.80028145532061679</v>
      </c>
      <c r="AL182" s="26">
        <v>0.80397527858415252</v>
      </c>
      <c r="AM182" s="26">
        <v>0.80595064461010713</v>
      </c>
      <c r="AN182" s="26">
        <v>0.80452702131487319</v>
      </c>
      <c r="AO182" s="26">
        <v>0.8098315098605825</v>
      </c>
      <c r="AP182" s="26">
        <v>0.81311429163621574</v>
      </c>
      <c r="AQ182" s="26">
        <v>0.81139510124697845</v>
      </c>
      <c r="AR182" s="26">
        <v>0.81045556484248327</v>
      </c>
      <c r="AS182" s="26">
        <v>0.81815571510186857</v>
      </c>
      <c r="AT182" s="26">
        <v>0.81539094792182121</v>
      </c>
      <c r="AU182" s="26">
        <v>0.81227927621455254</v>
      </c>
      <c r="AV182" s="26">
        <v>0.81950310311738772</v>
      </c>
      <c r="AW182" s="26">
        <v>0.81274727276067582</v>
      </c>
      <c r="AX182" s="26">
        <v>0.81331583632498472</v>
      </c>
      <c r="AY182" s="26">
        <v>0.80842458575624154</v>
      </c>
      <c r="AZ182" s="26">
        <v>0.80407755137853354</v>
      </c>
      <c r="BA182" s="26">
        <v>0.80622842814325912</v>
      </c>
      <c r="BB182" s="26">
        <v>0.8049061552187089</v>
      </c>
      <c r="BC182" s="26">
        <v>0.80516374796161516</v>
      </c>
      <c r="BD182" s="26">
        <v>0.80485832343066177</v>
      </c>
      <c r="BE182" s="26">
        <v>0.82198012150280608</v>
      </c>
      <c r="BF182" s="26">
        <v>0.8187580961038311</v>
      </c>
      <c r="BG182" s="26">
        <v>0.81571050880220319</v>
      </c>
      <c r="BH182" s="26">
        <v>0.82727048578769624</v>
      </c>
      <c r="BI182" s="26">
        <v>0.83413198984410231</v>
      </c>
      <c r="BJ182" s="26">
        <v>0.83521518330365419</v>
      </c>
      <c r="BK182" s="26">
        <v>0.83531766295003407</v>
      </c>
      <c r="BL182" s="26">
        <v>0.83513911528773066</v>
      </c>
      <c r="BM182" s="26">
        <v>0.83114562361262123</v>
      </c>
      <c r="BN182" s="26">
        <v>0.83259977895435067</v>
      </c>
      <c r="BO182" s="26">
        <v>0.82979439441424474</v>
      </c>
      <c r="BP182" s="26">
        <v>0.82246685394069419</v>
      </c>
      <c r="BQ182" s="26">
        <v>0.82796954683742796</v>
      </c>
      <c r="BR182" s="26">
        <v>0.82598908488696166</v>
      </c>
      <c r="BS182" s="26">
        <v>0.82483918550173141</v>
      </c>
      <c r="BT182" s="26">
        <v>0.82999404718447989</v>
      </c>
      <c r="BU182" s="26">
        <v>0.83349110556857053</v>
      </c>
      <c r="BV182" s="26">
        <v>0.83432613878979445</v>
      </c>
      <c r="BW182" s="26">
        <v>0.83380559432480206</v>
      </c>
      <c r="BX182" s="26">
        <v>0.83074620458399706</v>
      </c>
      <c r="BY182" s="26">
        <v>0.8355454618117748</v>
      </c>
      <c r="BZ182" s="26">
        <v>0.83815933978436119</v>
      </c>
      <c r="CA182" s="26">
        <v>0.83837486550933416</v>
      </c>
      <c r="CB182" s="26">
        <v>0.83525630861389233</v>
      </c>
      <c r="CC182" s="26">
        <v>0.84449325192440328</v>
      </c>
      <c r="CD182" s="26">
        <v>0.84007526954577094</v>
      </c>
      <c r="CE182" s="26">
        <v>0.8357072320000799</v>
      </c>
      <c r="CF182" s="26">
        <v>0.85185366290645326</v>
      </c>
      <c r="CG182" s="26">
        <v>0.85000933304972892</v>
      </c>
      <c r="CH182" s="26">
        <v>0.85729241994337468</v>
      </c>
      <c r="CI182" s="26">
        <v>0.84918857188290942</v>
      </c>
      <c r="CJ182" s="26">
        <v>0.8469823174121871</v>
      </c>
      <c r="CK182" s="26">
        <v>0.85778809183481408</v>
      </c>
      <c r="CL182" s="26">
        <v>0.85807859183129687</v>
      </c>
      <c r="CM182" s="26">
        <v>0.8562001611408977</v>
      </c>
      <c r="CN182" s="26">
        <v>0.85553310094167823</v>
      </c>
      <c r="CO182" s="26">
        <v>0.86600315558405105</v>
      </c>
      <c r="CP182" s="26">
        <v>0.86208784143184425</v>
      </c>
      <c r="CQ182" s="26">
        <v>0.85911013480772125</v>
      </c>
      <c r="CR182" s="26">
        <v>0.86538468250538991</v>
      </c>
      <c r="CS182" s="131">
        <v>0.86920815070842428</v>
      </c>
      <c r="CT182" s="32">
        <v>0.82537142012668396</v>
      </c>
      <c r="CU182" s="32">
        <v>0.82622560814267698</v>
      </c>
      <c r="CV182" s="32">
        <v>0.82117149237571596</v>
      </c>
      <c r="CW182" s="32">
        <v>0.83785207189266897</v>
      </c>
      <c r="CX182" s="32">
        <v>0.83034998231517199</v>
      </c>
      <c r="CY182" s="32">
        <v>0.82146124432926304</v>
      </c>
      <c r="CZ182" s="32">
        <v>0.819851477780837</v>
      </c>
      <c r="DA182" s="32">
        <v>0.824779359241959</v>
      </c>
      <c r="DB182" s="32">
        <v>0.81767732998238996</v>
      </c>
      <c r="DC182" s="32">
        <v>0.80893810039289205</v>
      </c>
      <c r="DD182" s="32">
        <v>0.77738294424652998</v>
      </c>
      <c r="DE182" s="127">
        <v>0.80011315094494995</v>
      </c>
      <c r="DF182" s="32">
        <v>0.79898151925481298</v>
      </c>
      <c r="DG182" s="32">
        <v>0.80314917825190901</v>
      </c>
      <c r="DH182" s="32">
        <v>0.79847330106298597</v>
      </c>
      <c r="DI182" s="32">
        <v>0.76416275447777304</v>
      </c>
      <c r="DJ182" s="32">
        <v>0.79073039112795995</v>
      </c>
      <c r="DK182" s="32">
        <v>0.764587101734721</v>
      </c>
      <c r="DL182" s="32">
        <v>0.772093265104011</v>
      </c>
      <c r="DM182" s="32">
        <v>0.78254189807291497</v>
      </c>
      <c r="DN182" s="32">
        <v>0.77570108490307599</v>
      </c>
      <c r="DO182" s="32">
        <v>0.77517942799231898</v>
      </c>
      <c r="DP182" s="32">
        <v>0.77617246389831795</v>
      </c>
      <c r="DQ182" s="32">
        <v>0.77644038093203804</v>
      </c>
      <c r="DR182" s="32">
        <v>0.77332614535500299</v>
      </c>
      <c r="DS182" s="32">
        <v>0.77583303835796003</v>
      </c>
      <c r="DT182" s="32">
        <v>0.77415893388788404</v>
      </c>
      <c r="DU182" s="32">
        <v>0.775151492965101</v>
      </c>
      <c r="DV182" s="32">
        <v>0.77380727809077299</v>
      </c>
      <c r="DW182" s="32">
        <v>0.76917550723325501</v>
      </c>
      <c r="DX182" s="32">
        <v>0.75942466338322401</v>
      </c>
      <c r="DY182" s="32">
        <v>0.764196812359624</v>
      </c>
      <c r="DZ182" s="32">
        <v>0.75934301237081503</v>
      </c>
      <c r="EA182" s="32">
        <v>0.75520524313023596</v>
      </c>
      <c r="EB182" s="32">
        <v>0.75557128507488602</v>
      </c>
      <c r="EC182" s="32">
        <v>0.75362285185863898</v>
      </c>
      <c r="ED182" s="32">
        <v>0.74805290602176999</v>
      </c>
      <c r="EE182" s="32">
        <v>0.73828104382160797</v>
      </c>
      <c r="EF182" s="32">
        <v>0.72929684289904595</v>
      </c>
      <c r="EG182" s="32">
        <v>0.727667434550195</v>
      </c>
      <c r="EH182" s="32">
        <v>0.72992433549276503</v>
      </c>
      <c r="EI182" s="32">
        <v>0.71561775587794996</v>
      </c>
      <c r="EJ182" s="32">
        <v>0.70587639651244005</v>
      </c>
      <c r="EK182" s="32">
        <v>0.711828576737222</v>
      </c>
      <c r="EL182" s="32">
        <v>0.69603708316816704</v>
      </c>
      <c r="EM182" s="168">
        <v>0.69410733898402799</v>
      </c>
      <c r="EN182" s="168">
        <v>0.69633517504690301</v>
      </c>
      <c r="EO182" s="168">
        <v>0.694505257946054</v>
      </c>
      <c r="EP182" s="168">
        <v>0.68990457351468104</v>
      </c>
      <c r="EQ182" s="168">
        <v>0.68993480991838896</v>
      </c>
      <c r="ER182" s="168">
        <v>0.68855263363101404</v>
      </c>
      <c r="ES182" s="168">
        <v>0.69613744652001497</v>
      </c>
      <c r="ET182" s="168">
        <v>0.70766693670081005</v>
      </c>
      <c r="EU182" s="168">
        <v>0.710967525600252</v>
      </c>
      <c r="EV182" s="168">
        <v>0.70298883217763697</v>
      </c>
      <c r="EW182" s="168">
        <v>0.70397519971308398</v>
      </c>
      <c r="EX182" s="168">
        <v>0.71521775102783003</v>
      </c>
      <c r="EY182" s="168">
        <v>0.71344712271404598</v>
      </c>
      <c r="EZ182" s="168">
        <v>0.72134622745174204</v>
      </c>
      <c r="FA182" s="168">
        <v>0.73435270476054204</v>
      </c>
      <c r="FB182" s="168">
        <v>0.723400131109456</v>
      </c>
      <c r="FC182" s="168">
        <v>0.73712294973058701</v>
      </c>
      <c r="FD182" s="168">
        <v>0.73392577413576798</v>
      </c>
      <c r="FE182" s="168">
        <v>0.74573381188693999</v>
      </c>
      <c r="FF182" s="168">
        <v>0.74360150110178902</v>
      </c>
      <c r="FG182" s="168">
        <v>0.73934181204824201</v>
      </c>
      <c r="FH182" s="205">
        <v>0.737227228386932</v>
      </c>
      <c r="FI182" s="205">
        <v>0.74133439555555902</v>
      </c>
      <c r="FJ182" s="205">
        <v>0.74203234384597805</v>
      </c>
      <c r="FK182" s="205">
        <v>0.74151461397340102</v>
      </c>
      <c r="FL182" s="205">
        <v>0.73991642007202096</v>
      </c>
      <c r="FM182" s="205">
        <v>0.74221184081205105</v>
      </c>
      <c r="FN182" s="205">
        <v>0.74035198308034</v>
      </c>
      <c r="FO182" s="168">
        <v>0.74358886150755099</v>
      </c>
      <c r="FP182" s="168">
        <v>0.742113670521649</v>
      </c>
    </row>
    <row r="183" spans="1:172" s="1" customFormat="1" ht="12.75" x14ac:dyDescent="0.2">
      <c r="A183" s="33" t="s">
        <v>34</v>
      </c>
      <c r="B183" s="26">
        <v>0.93558358096049277</v>
      </c>
      <c r="C183" s="26">
        <v>0.92979891742157783</v>
      </c>
      <c r="D183" s="26">
        <v>0.90575716647633342</v>
      </c>
      <c r="E183" s="26">
        <v>0.91411183105457328</v>
      </c>
      <c r="F183" s="26">
        <v>0.91526923446303277</v>
      </c>
      <c r="G183" s="26">
        <v>0.91352548531283129</v>
      </c>
      <c r="H183" s="26">
        <v>0.91625506101834286</v>
      </c>
      <c r="I183" s="26">
        <v>0.89656678277041546</v>
      </c>
      <c r="J183" s="26">
        <v>0.90353254644318459</v>
      </c>
      <c r="K183" s="26">
        <v>0.90608050808683249</v>
      </c>
      <c r="L183" s="26">
        <v>0.90268471206492729</v>
      </c>
      <c r="M183" s="26">
        <v>0.90483878948639118</v>
      </c>
      <c r="N183" s="26">
        <v>0.90666170494663678</v>
      </c>
      <c r="O183" s="26">
        <v>0.91292629730782282</v>
      </c>
      <c r="P183" s="26">
        <v>0.91407138606024518</v>
      </c>
      <c r="Q183" s="26">
        <v>0.92151728908475694</v>
      </c>
      <c r="R183" s="26">
        <v>0.92242306690629683</v>
      </c>
      <c r="S183" s="26">
        <v>0.92448449624342033</v>
      </c>
      <c r="T183" s="26">
        <v>0.91802410385107924</v>
      </c>
      <c r="U183" s="26">
        <v>0.90930071621526321</v>
      </c>
      <c r="V183" s="26">
        <v>0.91070350044095716</v>
      </c>
      <c r="W183" s="26">
        <v>0.91345132886530245</v>
      </c>
      <c r="X183" s="26">
        <v>0.91182235225743113</v>
      </c>
      <c r="Y183" s="26">
        <v>0.91523879168207201</v>
      </c>
      <c r="Z183" s="26">
        <v>0.88305392640316582</v>
      </c>
      <c r="AA183" s="26">
        <v>0.88446244909259497</v>
      </c>
      <c r="AB183" s="26">
        <v>0.88920538891265899</v>
      </c>
      <c r="AC183" s="26">
        <v>0.90201117376142259</v>
      </c>
      <c r="AD183" s="26">
        <v>0.89847903383909933</v>
      </c>
      <c r="AE183" s="26">
        <v>0.9007042984001673</v>
      </c>
      <c r="AF183" s="26">
        <v>0.89535475972455669</v>
      </c>
      <c r="AG183" s="26">
        <v>0.88780561783901246</v>
      </c>
      <c r="AH183" s="26">
        <v>0.88629914851212432</v>
      </c>
      <c r="AI183" s="26">
        <v>0.89113223290421029</v>
      </c>
      <c r="AJ183" s="26">
        <v>0.89432987013785337</v>
      </c>
      <c r="AK183" s="26">
        <v>0.88658566009800455</v>
      </c>
      <c r="AL183" s="26">
        <v>0.88169414732826534</v>
      </c>
      <c r="AM183" s="26">
        <v>0.88103313227949687</v>
      </c>
      <c r="AN183" s="26">
        <v>0.87778961837846381</v>
      </c>
      <c r="AO183" s="26">
        <v>0.88531395816202652</v>
      </c>
      <c r="AP183" s="26">
        <v>0.88269747962225742</v>
      </c>
      <c r="AQ183" s="26">
        <v>0.88627272967003112</v>
      </c>
      <c r="AR183" s="26">
        <v>0.88528325699885468</v>
      </c>
      <c r="AS183" s="26">
        <v>0.87175026354008489</v>
      </c>
      <c r="AT183" s="26">
        <v>0.87974482112900743</v>
      </c>
      <c r="AU183" s="26">
        <v>0.87569263487857241</v>
      </c>
      <c r="AV183" s="26">
        <v>0.87994923299922956</v>
      </c>
      <c r="AW183" s="26">
        <v>0.87754613736531084</v>
      </c>
      <c r="AX183" s="26">
        <v>0.88603747455604365</v>
      </c>
      <c r="AY183" s="26">
        <v>0.89193680138623188</v>
      </c>
      <c r="AZ183" s="26">
        <v>0.89251077130530287</v>
      </c>
      <c r="BA183" s="26">
        <v>0.89182570480990719</v>
      </c>
      <c r="BB183" s="26">
        <v>0.8941398453032734</v>
      </c>
      <c r="BC183" s="26">
        <v>0.89340550147637054</v>
      </c>
      <c r="BD183" s="26">
        <v>0.89369551467066655</v>
      </c>
      <c r="BE183" s="26">
        <v>0.88920289016963172</v>
      </c>
      <c r="BF183" s="26">
        <v>0.89294982770076547</v>
      </c>
      <c r="BG183" s="26">
        <v>0.89064543311855637</v>
      </c>
      <c r="BH183" s="26">
        <v>0.89331046634690869</v>
      </c>
      <c r="BI183" s="26">
        <v>0.90163226888189307</v>
      </c>
      <c r="BJ183" s="26">
        <v>0.89245733792852533</v>
      </c>
      <c r="BK183" s="26">
        <v>0.90122094216382032</v>
      </c>
      <c r="BL183" s="26">
        <v>0.89381544821911119</v>
      </c>
      <c r="BM183" s="26">
        <v>0.88819904486556556</v>
      </c>
      <c r="BN183" s="26">
        <v>0.88240603638040105</v>
      </c>
      <c r="BO183" s="26">
        <v>0.89269033060378189</v>
      </c>
      <c r="BP183" s="26">
        <v>0.89403688629320455</v>
      </c>
      <c r="BQ183" s="26">
        <v>0.89851193468525448</v>
      </c>
      <c r="BR183" s="26">
        <v>0.8959303684217087</v>
      </c>
      <c r="BS183" s="26">
        <v>0.88625722307734067</v>
      </c>
      <c r="BT183" s="26">
        <v>0.89202828296146452</v>
      </c>
      <c r="BU183" s="26">
        <v>0.88199766392767442</v>
      </c>
      <c r="BV183" s="26">
        <v>0.87630779907273371</v>
      </c>
      <c r="BW183" s="26">
        <v>0.86931041227993155</v>
      </c>
      <c r="BX183" s="26">
        <v>0.85964511769883456</v>
      </c>
      <c r="BY183" s="26">
        <v>0.87092222793631957</v>
      </c>
      <c r="BZ183" s="26">
        <v>0.86602682378068541</v>
      </c>
      <c r="CA183" s="26">
        <v>0.87084245363479185</v>
      </c>
      <c r="CB183" s="26">
        <v>0.85791570338146139</v>
      </c>
      <c r="CC183" s="26">
        <v>0.8767907672951597</v>
      </c>
      <c r="CD183" s="26">
        <v>0.87560066525520297</v>
      </c>
      <c r="CE183" s="26">
        <v>0.87284538500367004</v>
      </c>
      <c r="CF183" s="26">
        <v>0.86481497244641814</v>
      </c>
      <c r="CG183" s="26">
        <v>0.87324143749503735</v>
      </c>
      <c r="CH183" s="26">
        <v>0.86130375137281101</v>
      </c>
      <c r="CI183" s="26">
        <v>0.86862534931668112</v>
      </c>
      <c r="CJ183" s="26">
        <v>0.870389102910201</v>
      </c>
      <c r="CK183" s="26">
        <v>0.86808821055292573</v>
      </c>
      <c r="CL183" s="26">
        <v>0.86624128288994107</v>
      </c>
      <c r="CM183" s="26">
        <v>0.8682684531249385</v>
      </c>
      <c r="CN183" s="26">
        <v>0.86556338192199733</v>
      </c>
      <c r="CO183" s="26">
        <v>0.86895037597308811</v>
      </c>
      <c r="CP183" s="26">
        <v>0.85642892599048237</v>
      </c>
      <c r="CQ183" s="26">
        <v>0.86825632380124795</v>
      </c>
      <c r="CR183" s="26">
        <v>0.86064794007472578</v>
      </c>
      <c r="CS183" s="131">
        <v>0.86581479296093633</v>
      </c>
      <c r="CT183" s="32">
        <v>0.77617557075522303</v>
      </c>
      <c r="CU183" s="32">
        <v>0.77711205163307295</v>
      </c>
      <c r="CV183" s="32">
        <v>0.78579989081499801</v>
      </c>
      <c r="CW183" s="32">
        <v>0.79939601034612495</v>
      </c>
      <c r="CX183" s="32">
        <v>0.77414175397553397</v>
      </c>
      <c r="CY183" s="32">
        <v>0.77285571944613696</v>
      </c>
      <c r="CZ183" s="32">
        <v>0.79175454041645399</v>
      </c>
      <c r="DA183" s="32">
        <v>0.78775815592356802</v>
      </c>
      <c r="DB183" s="32">
        <v>0.78822753257045097</v>
      </c>
      <c r="DC183" s="32">
        <v>0.78275861671845504</v>
      </c>
      <c r="DD183" s="32">
        <v>0.78532860054217701</v>
      </c>
      <c r="DE183" s="127">
        <v>0.79136574311751295</v>
      </c>
      <c r="DF183" s="32">
        <v>0.77532706779719196</v>
      </c>
      <c r="DG183" s="32">
        <v>0.77860147224095599</v>
      </c>
      <c r="DH183" s="32">
        <v>0.78001667972708699</v>
      </c>
      <c r="DI183" s="32">
        <v>0.78244886259961799</v>
      </c>
      <c r="DJ183" s="32">
        <v>0.78621374207597206</v>
      </c>
      <c r="DK183" s="32">
        <v>0.77839291018582402</v>
      </c>
      <c r="DL183" s="32">
        <v>0.77155647597788801</v>
      </c>
      <c r="DM183" s="32">
        <v>0.77936453213178603</v>
      </c>
      <c r="DN183" s="32">
        <v>0.77524787077008395</v>
      </c>
      <c r="DO183" s="32">
        <v>0.76118991879448805</v>
      </c>
      <c r="DP183" s="32">
        <v>0.76468097990355699</v>
      </c>
      <c r="DQ183" s="32">
        <v>0.765821886134881</v>
      </c>
      <c r="DR183" s="32">
        <v>0.76068327872470098</v>
      </c>
      <c r="DS183" s="32">
        <v>0.76623040495835604</v>
      </c>
      <c r="DT183" s="32">
        <v>0.77138229940120795</v>
      </c>
      <c r="DU183" s="32">
        <v>0.77739036422147401</v>
      </c>
      <c r="DV183" s="32">
        <v>0.76304231194102001</v>
      </c>
      <c r="DW183" s="32">
        <v>0.75157158384970402</v>
      </c>
      <c r="DX183" s="32">
        <v>0.74762431941566898</v>
      </c>
      <c r="DY183" s="32">
        <v>0.742629720863903</v>
      </c>
      <c r="DZ183" s="32">
        <v>0.73773178321690502</v>
      </c>
      <c r="EA183" s="32">
        <v>0.71067578222373695</v>
      </c>
      <c r="EB183" s="32">
        <v>0.70859774163172495</v>
      </c>
      <c r="EC183" s="32">
        <v>0.68864056490133196</v>
      </c>
      <c r="ED183" s="32">
        <v>0.68311307412123601</v>
      </c>
      <c r="EE183" s="32">
        <v>0.64416862713949696</v>
      </c>
      <c r="EF183" s="32">
        <v>0.63573757482099302</v>
      </c>
      <c r="EG183" s="32">
        <v>0.68909304313027897</v>
      </c>
      <c r="EH183" s="32">
        <v>0.692369535465722</v>
      </c>
      <c r="EI183" s="32">
        <v>0.70796949092360895</v>
      </c>
      <c r="EJ183" s="32">
        <v>0.719322025717823</v>
      </c>
      <c r="EK183" s="32">
        <v>0.67603503897819095</v>
      </c>
      <c r="EL183" s="32">
        <v>0.69234220828409399</v>
      </c>
      <c r="EM183" s="168">
        <v>0.71234128916497097</v>
      </c>
      <c r="EN183" s="168">
        <v>0.67479587989175704</v>
      </c>
      <c r="EO183" s="168">
        <v>0.72924793399143195</v>
      </c>
      <c r="EP183" s="168">
        <v>0.62699811403458905</v>
      </c>
      <c r="EQ183" s="168">
        <v>0.67709052356893895</v>
      </c>
      <c r="ER183" s="168">
        <v>0.64888176052538804</v>
      </c>
      <c r="ES183" s="168">
        <v>0.71017183354472302</v>
      </c>
      <c r="ET183" s="168">
        <v>0.71640916683621103</v>
      </c>
      <c r="EU183" s="168">
        <v>0.72792528095909304</v>
      </c>
      <c r="EV183" s="168">
        <v>0.62699531899244298</v>
      </c>
      <c r="EW183" s="168">
        <v>0.64373830932161902</v>
      </c>
      <c r="EX183" s="168">
        <v>0.70739121429239005</v>
      </c>
      <c r="EY183" s="168">
        <v>0.70487260701780496</v>
      </c>
      <c r="EZ183" s="168">
        <v>0.62761974196023296</v>
      </c>
      <c r="FA183" s="168">
        <v>0.76537129770131396</v>
      </c>
      <c r="FB183" s="168">
        <v>0.64431992523600301</v>
      </c>
      <c r="FC183" s="168">
        <v>0.72135688630619399</v>
      </c>
      <c r="FD183" s="168">
        <v>0.75708984655197298</v>
      </c>
      <c r="FE183" s="168">
        <v>0.78567537144871302</v>
      </c>
      <c r="FF183" s="168">
        <v>0.80838374624793496</v>
      </c>
      <c r="FG183" s="168">
        <v>0.81463284525898205</v>
      </c>
      <c r="FH183" s="205">
        <v>0.81527464924231596</v>
      </c>
      <c r="FI183" s="205">
        <v>0.81810667499345302</v>
      </c>
      <c r="FJ183" s="205">
        <v>0.79393196660759402</v>
      </c>
      <c r="FK183" s="205">
        <v>0.79385045728416803</v>
      </c>
      <c r="FL183" s="205">
        <v>0.78308273837249198</v>
      </c>
      <c r="FM183" s="205">
        <v>0.79509831596790703</v>
      </c>
      <c r="FN183" s="205">
        <v>0.76353465948502997</v>
      </c>
      <c r="FO183" s="168">
        <v>0.78163740368581303</v>
      </c>
      <c r="FP183" s="168">
        <v>0.80262183956677502</v>
      </c>
    </row>
    <row r="184" spans="1:172" s="1" customFormat="1" ht="12.75" x14ac:dyDescent="0.2">
      <c r="A184" s="33" t="s">
        <v>35</v>
      </c>
      <c r="B184" s="60"/>
      <c r="C184" s="60"/>
      <c r="D184" s="60"/>
      <c r="E184" s="60"/>
      <c r="F184" s="60"/>
      <c r="G184" s="60"/>
      <c r="H184" s="60"/>
      <c r="I184" s="60"/>
      <c r="J184" s="60"/>
      <c r="K184" s="60"/>
      <c r="L184" s="60"/>
      <c r="M184" s="60"/>
      <c r="N184" s="60"/>
      <c r="O184" s="60"/>
      <c r="P184" s="60"/>
      <c r="Q184" s="60"/>
      <c r="R184" s="60"/>
      <c r="S184" s="60"/>
      <c r="T184" s="60"/>
      <c r="U184" s="60"/>
      <c r="V184" s="60"/>
      <c r="W184" s="60"/>
      <c r="X184" s="60"/>
      <c r="Y184" s="60"/>
      <c r="Z184" s="60"/>
      <c r="AA184" s="60"/>
      <c r="AB184" s="60"/>
      <c r="AC184" s="60"/>
      <c r="AD184" s="60"/>
      <c r="AE184" s="60"/>
      <c r="AF184" s="60"/>
      <c r="AG184" s="60"/>
      <c r="AH184" s="60"/>
      <c r="AI184" s="60"/>
      <c r="AJ184" s="60"/>
      <c r="AK184" s="60"/>
      <c r="AL184" s="60"/>
      <c r="AM184" s="60"/>
      <c r="AN184" s="60"/>
      <c r="AO184" s="60"/>
      <c r="AP184" s="60"/>
      <c r="AQ184" s="60"/>
      <c r="AR184" s="60"/>
      <c r="AS184" s="60"/>
      <c r="AT184" s="60"/>
      <c r="AU184" s="60"/>
      <c r="AV184" s="60"/>
      <c r="AW184" s="60"/>
      <c r="AX184" s="60"/>
      <c r="AY184" s="60"/>
      <c r="AZ184" s="60"/>
      <c r="BA184" s="60"/>
      <c r="BB184" s="60"/>
      <c r="BC184" s="60"/>
      <c r="BD184" s="60"/>
      <c r="BE184" s="60"/>
      <c r="BF184" s="60"/>
      <c r="BG184" s="60"/>
      <c r="BH184" s="60"/>
      <c r="BI184" s="60"/>
      <c r="BJ184" s="60"/>
      <c r="BK184" s="60"/>
      <c r="BL184" s="60"/>
      <c r="BM184" s="60"/>
      <c r="BN184" s="60"/>
      <c r="BO184" s="60"/>
      <c r="BP184" s="60"/>
      <c r="BQ184" s="60"/>
      <c r="BR184" s="60"/>
      <c r="BS184" s="60"/>
      <c r="BT184" s="60"/>
      <c r="BU184" s="60"/>
      <c r="BV184" s="60"/>
      <c r="BW184" s="60"/>
      <c r="BX184" s="60"/>
      <c r="BY184" s="60"/>
      <c r="BZ184" s="60"/>
      <c r="CA184" s="60"/>
      <c r="CB184" s="60"/>
      <c r="CC184" s="60"/>
      <c r="CD184" s="60"/>
      <c r="CE184" s="60"/>
      <c r="CF184" s="60"/>
      <c r="CG184" s="60"/>
      <c r="CH184" s="60"/>
      <c r="CI184" s="60"/>
      <c r="CJ184" s="60"/>
      <c r="CK184" s="60"/>
      <c r="CL184" s="60"/>
      <c r="CM184" s="60"/>
      <c r="CN184" s="60"/>
      <c r="CO184" s="60"/>
      <c r="CP184" s="60"/>
      <c r="CQ184" s="60"/>
      <c r="CR184" s="60"/>
      <c r="CS184" s="100"/>
      <c r="CT184" s="32">
        <v>0.81460238552355602</v>
      </c>
      <c r="CU184" s="32">
        <v>0.81879006090912498</v>
      </c>
      <c r="CV184" s="32">
        <v>0.69289422138202506</v>
      </c>
      <c r="CW184" s="32">
        <v>0.74535299734678995</v>
      </c>
      <c r="CX184" s="32">
        <v>0.76770018698661302</v>
      </c>
      <c r="CY184" s="32">
        <v>0.77005809685388704</v>
      </c>
      <c r="CZ184" s="32">
        <v>0.78192697946938305</v>
      </c>
      <c r="DA184" s="32">
        <v>0.79280556419437698</v>
      </c>
      <c r="DB184" s="32">
        <v>0.78624806067171304</v>
      </c>
      <c r="DC184" s="32">
        <v>0.77628900714216997</v>
      </c>
      <c r="DD184" s="32">
        <v>0.77744831564558103</v>
      </c>
      <c r="DE184" s="127">
        <v>0.78504765468124504</v>
      </c>
      <c r="DF184" s="32">
        <v>0.763377233534697</v>
      </c>
      <c r="DG184" s="32">
        <v>0.77490969625153505</v>
      </c>
      <c r="DH184" s="32">
        <v>0.79559141138455403</v>
      </c>
      <c r="DI184" s="32">
        <v>0.81185542354284901</v>
      </c>
      <c r="DJ184" s="32">
        <v>0.82171474051945603</v>
      </c>
      <c r="DK184" s="32">
        <v>0.81295179524669403</v>
      </c>
      <c r="DL184" s="32">
        <v>0.81180390048850304</v>
      </c>
      <c r="DM184" s="32">
        <v>0.80696151078362499</v>
      </c>
      <c r="DN184" s="32">
        <v>0.80516938385963599</v>
      </c>
      <c r="DO184" s="32">
        <v>0.74997558488431404</v>
      </c>
      <c r="DP184" s="32">
        <v>0.75442809147890599</v>
      </c>
      <c r="DQ184" s="32">
        <v>0.77069465383979696</v>
      </c>
      <c r="DR184" s="32">
        <v>0.76551453301065298</v>
      </c>
      <c r="DS184" s="32">
        <v>0.76394307775852399</v>
      </c>
      <c r="DT184" s="32">
        <v>0.76876185959641996</v>
      </c>
      <c r="DU184" s="32">
        <v>0.75758354075594603</v>
      </c>
      <c r="DV184" s="32">
        <v>0.76216622783794297</v>
      </c>
      <c r="DW184" s="32">
        <v>0.72543204289914198</v>
      </c>
      <c r="DX184" s="32">
        <v>0.72084614800683999</v>
      </c>
      <c r="DY184" s="32">
        <v>0.71815716274461805</v>
      </c>
      <c r="DZ184" s="32">
        <v>0.67511989459599897</v>
      </c>
      <c r="EA184" s="32">
        <v>0.67197267845168196</v>
      </c>
      <c r="EB184" s="32">
        <v>0.65194479682190498</v>
      </c>
      <c r="EC184" s="32">
        <v>0.64870145775028398</v>
      </c>
      <c r="ED184" s="32">
        <v>0.60858728207558999</v>
      </c>
      <c r="EE184" s="32">
        <v>0.65443722435801299</v>
      </c>
      <c r="EF184" s="32">
        <v>0.65128319926109601</v>
      </c>
      <c r="EG184" s="32">
        <v>0.63442863698535801</v>
      </c>
      <c r="EH184" s="32">
        <v>0.64721856118903198</v>
      </c>
      <c r="EI184" s="32">
        <v>0.66953209319996299</v>
      </c>
      <c r="EJ184" s="32">
        <v>0.67692587716957398</v>
      </c>
      <c r="EK184" s="32">
        <v>0.68372127791463899</v>
      </c>
      <c r="EL184" s="32">
        <v>0.66901400431538205</v>
      </c>
      <c r="EM184" s="168">
        <v>0.68318956055839597</v>
      </c>
      <c r="EN184" s="168">
        <v>0.68028175801237301</v>
      </c>
      <c r="EO184" s="168">
        <v>0.68495977588736401</v>
      </c>
      <c r="EP184" s="168">
        <v>0.67718859517177199</v>
      </c>
      <c r="EQ184" s="168">
        <v>0.68299918212434296</v>
      </c>
      <c r="ER184" s="168">
        <v>0.67380416049091196</v>
      </c>
      <c r="ES184" s="168">
        <v>0.67527464979346696</v>
      </c>
      <c r="ET184" s="168">
        <v>0.67442375815051303</v>
      </c>
      <c r="EU184" s="168">
        <v>0.68485743717462999</v>
      </c>
      <c r="EV184" s="168">
        <v>0.67400110162842397</v>
      </c>
      <c r="EW184" s="168">
        <v>0.677317103809294</v>
      </c>
      <c r="EX184" s="168">
        <v>0.68227753878561903</v>
      </c>
      <c r="EY184" s="168">
        <v>0.67955856940360904</v>
      </c>
      <c r="EZ184" s="168">
        <v>0.67038539751417703</v>
      </c>
      <c r="FA184" s="168">
        <v>0.68767109263402004</v>
      </c>
      <c r="FB184" s="168">
        <v>0.68061257256434404</v>
      </c>
      <c r="FC184" s="168">
        <v>0.67534881440324401</v>
      </c>
      <c r="FD184" s="168">
        <v>0.68679948110352496</v>
      </c>
      <c r="FE184" s="168">
        <v>0.70924941610816605</v>
      </c>
      <c r="FF184" s="168">
        <v>0.73449304121061798</v>
      </c>
      <c r="FG184" s="168">
        <v>0.73494441644713604</v>
      </c>
      <c r="FH184" s="205">
        <v>0.71850669555664004</v>
      </c>
      <c r="FI184" s="205">
        <v>0.72784541781519396</v>
      </c>
      <c r="FJ184" s="205">
        <v>0.709465589799254</v>
      </c>
      <c r="FK184" s="205">
        <v>0.70879705807633397</v>
      </c>
      <c r="FL184" s="205">
        <v>0.72806141410859604</v>
      </c>
      <c r="FM184" s="205">
        <v>0.72996090910103795</v>
      </c>
      <c r="FN184" s="205">
        <v>0.72163228542110003</v>
      </c>
      <c r="FO184" s="168">
        <v>0.70288347409461105</v>
      </c>
      <c r="FP184" s="168">
        <v>0.70403914245358201</v>
      </c>
    </row>
    <row r="185" spans="1:172" s="1" customFormat="1" ht="12.75" x14ac:dyDescent="0.2">
      <c r="A185" s="33" t="s">
        <v>36</v>
      </c>
      <c r="B185" s="60"/>
      <c r="C185" s="60"/>
      <c r="D185" s="60"/>
      <c r="E185" s="60"/>
      <c r="F185" s="60"/>
      <c r="G185" s="60"/>
      <c r="H185" s="60"/>
      <c r="I185" s="60"/>
      <c r="J185" s="60"/>
      <c r="K185" s="60"/>
      <c r="L185" s="60"/>
      <c r="M185" s="60"/>
      <c r="N185" s="60"/>
      <c r="O185" s="60"/>
      <c r="P185" s="60"/>
      <c r="Q185" s="60"/>
      <c r="R185" s="60"/>
      <c r="S185" s="60"/>
      <c r="T185" s="60"/>
      <c r="U185" s="60"/>
      <c r="V185" s="60"/>
      <c r="W185" s="60"/>
      <c r="X185" s="60"/>
      <c r="Y185" s="60"/>
      <c r="Z185" s="60"/>
      <c r="AA185" s="60"/>
      <c r="AB185" s="60"/>
      <c r="AC185" s="60"/>
      <c r="AD185" s="60"/>
      <c r="AE185" s="60"/>
      <c r="AF185" s="60"/>
      <c r="AG185" s="60"/>
      <c r="AH185" s="60"/>
      <c r="AI185" s="60"/>
      <c r="AJ185" s="60"/>
      <c r="AK185" s="60"/>
      <c r="AL185" s="60"/>
      <c r="AM185" s="60"/>
      <c r="AN185" s="60"/>
      <c r="AO185" s="60"/>
      <c r="AP185" s="60"/>
      <c r="AQ185" s="60"/>
      <c r="AR185" s="60"/>
      <c r="AS185" s="60"/>
      <c r="AT185" s="60"/>
      <c r="AU185" s="60"/>
      <c r="AV185" s="60"/>
      <c r="AW185" s="60"/>
      <c r="AX185" s="60"/>
      <c r="AY185" s="60"/>
      <c r="AZ185" s="60"/>
      <c r="BA185" s="60"/>
      <c r="BB185" s="60"/>
      <c r="BC185" s="60"/>
      <c r="BD185" s="60"/>
      <c r="BE185" s="60"/>
      <c r="BF185" s="60"/>
      <c r="BG185" s="60"/>
      <c r="BH185" s="60"/>
      <c r="BI185" s="60"/>
      <c r="BJ185" s="60"/>
      <c r="BK185" s="60"/>
      <c r="BL185" s="60"/>
      <c r="BM185" s="60"/>
      <c r="BN185" s="60"/>
      <c r="BO185" s="60"/>
      <c r="BP185" s="60"/>
      <c r="BQ185" s="60"/>
      <c r="BR185" s="60"/>
      <c r="BS185" s="60"/>
      <c r="BT185" s="60"/>
      <c r="BU185" s="60"/>
      <c r="BV185" s="60"/>
      <c r="BW185" s="60"/>
      <c r="BX185" s="60"/>
      <c r="BY185" s="60"/>
      <c r="BZ185" s="60"/>
      <c r="CA185" s="60"/>
      <c r="CB185" s="60"/>
      <c r="CC185" s="60"/>
      <c r="CD185" s="60"/>
      <c r="CE185" s="60"/>
      <c r="CF185" s="60"/>
      <c r="CG185" s="60"/>
      <c r="CH185" s="60"/>
      <c r="CI185" s="60"/>
      <c r="CJ185" s="60"/>
      <c r="CK185" s="60"/>
      <c r="CL185" s="60"/>
      <c r="CM185" s="60"/>
      <c r="CN185" s="60"/>
      <c r="CO185" s="60"/>
      <c r="CP185" s="60"/>
      <c r="CQ185" s="60"/>
      <c r="CR185" s="60"/>
      <c r="CS185" s="100"/>
      <c r="CT185" s="28"/>
      <c r="CU185" s="28"/>
      <c r="CV185" s="28"/>
      <c r="CW185" s="28"/>
      <c r="CX185" s="28"/>
      <c r="CY185" s="28"/>
      <c r="CZ185" s="28"/>
      <c r="DA185" s="28"/>
      <c r="DB185" s="28"/>
      <c r="DC185" s="28"/>
      <c r="DD185" s="28"/>
      <c r="DE185" s="104"/>
      <c r="DF185" s="32">
        <v>0.76738632978072596</v>
      </c>
      <c r="DG185" s="32">
        <v>0.81551694652208095</v>
      </c>
      <c r="DH185" s="32">
        <v>0.77184192589983103</v>
      </c>
      <c r="DI185" s="32">
        <v>0.75589019820807901</v>
      </c>
      <c r="DJ185" s="32">
        <v>0.71254430082746201</v>
      </c>
      <c r="DK185" s="32">
        <v>0.67861256265886705</v>
      </c>
      <c r="DL185" s="32">
        <v>0.671106125418789</v>
      </c>
      <c r="DM185" s="32">
        <v>0.66706953705289196</v>
      </c>
      <c r="DN185" s="32">
        <v>0.67964873261885195</v>
      </c>
      <c r="DO185" s="32">
        <v>0.65579739204445797</v>
      </c>
      <c r="DP185" s="32">
        <v>0.692386280164627</v>
      </c>
      <c r="DQ185" s="32">
        <v>0.78811198830331997</v>
      </c>
      <c r="DR185" s="32">
        <v>0.77464301404592695</v>
      </c>
      <c r="DS185" s="32">
        <v>0.76283239234867495</v>
      </c>
      <c r="DT185" s="32">
        <v>0.79404251495544398</v>
      </c>
      <c r="DU185" s="32">
        <v>0.76110580379311998</v>
      </c>
      <c r="DV185" s="32">
        <v>0.74762509424756396</v>
      </c>
      <c r="DW185" s="32">
        <v>0.76231066675752301</v>
      </c>
      <c r="DX185" s="32">
        <v>0.78445685989968905</v>
      </c>
      <c r="DY185" s="32">
        <v>0.82156203271022099</v>
      </c>
      <c r="DZ185" s="32">
        <v>0.78697863242482402</v>
      </c>
      <c r="EA185" s="32">
        <v>0.81505700027252104</v>
      </c>
      <c r="EB185" s="32">
        <v>0.65517850878558204</v>
      </c>
      <c r="EC185" s="32">
        <v>0.83629854646636403</v>
      </c>
      <c r="ED185" s="32">
        <v>0.82084645096801301</v>
      </c>
      <c r="EE185" s="32">
        <v>0.82741559838614998</v>
      </c>
      <c r="EF185" s="32">
        <v>0.87381704203573496</v>
      </c>
      <c r="EG185" s="32">
        <v>0.85583600594416598</v>
      </c>
      <c r="EH185" s="32">
        <v>0.737189019195021</v>
      </c>
      <c r="EI185" s="32">
        <v>0.85720719560504999</v>
      </c>
      <c r="EJ185" s="32">
        <v>0.90144152565458402</v>
      </c>
      <c r="EK185" s="32">
        <v>0.85134334724789795</v>
      </c>
      <c r="EL185" s="32">
        <v>0.85866835858725199</v>
      </c>
      <c r="EM185" s="168">
        <v>0.91447263037410398</v>
      </c>
      <c r="EN185" s="168">
        <v>0.90014238575679795</v>
      </c>
      <c r="EO185" s="168">
        <v>0.87033408543440804</v>
      </c>
      <c r="EP185" s="168">
        <v>0.86310045801652302</v>
      </c>
      <c r="EQ185" s="168">
        <v>0.93452623725140205</v>
      </c>
      <c r="ER185" s="168">
        <v>0.87637474596201603</v>
      </c>
      <c r="ES185" s="168">
        <v>0.87220260101762503</v>
      </c>
      <c r="ET185" s="168">
        <v>0.86017067329839503</v>
      </c>
      <c r="EU185" s="168">
        <v>0.91705276376349198</v>
      </c>
      <c r="EV185" s="168">
        <v>0.92838666370653</v>
      </c>
      <c r="EW185" s="168">
        <v>0.79926136888724497</v>
      </c>
      <c r="EX185" s="168">
        <v>0.885789798102954</v>
      </c>
      <c r="EY185" s="168">
        <v>0.90557240293242203</v>
      </c>
      <c r="EZ185" s="168">
        <v>0.91251525559213298</v>
      </c>
      <c r="FA185" s="168">
        <v>0.92790353268493297</v>
      </c>
      <c r="FB185" s="168">
        <v>0.86785016939109605</v>
      </c>
      <c r="FC185" s="168">
        <v>0.91965904492083395</v>
      </c>
      <c r="FD185" s="168">
        <v>0.91037199464870799</v>
      </c>
      <c r="FE185" s="168">
        <v>0.89601922595905603</v>
      </c>
      <c r="FF185" s="168">
        <v>0.88036956881885997</v>
      </c>
      <c r="FG185" s="168">
        <v>0.90031032536808198</v>
      </c>
      <c r="FH185" s="205">
        <v>0.89425548423073398</v>
      </c>
      <c r="FI185" s="205">
        <v>0.89240402193742996</v>
      </c>
      <c r="FJ185" s="205">
        <v>0.88839266881247703</v>
      </c>
      <c r="FK185" s="205">
        <v>0.90052290191618001</v>
      </c>
      <c r="FL185" s="205">
        <v>0.86190629738536895</v>
      </c>
      <c r="FM185" s="205">
        <v>0.85346773491570005</v>
      </c>
      <c r="FN185" s="205">
        <v>0.91730403965978602</v>
      </c>
      <c r="FO185" s="168">
        <v>0.87766439628657</v>
      </c>
      <c r="FP185" s="168">
        <v>0.81767211762597103</v>
      </c>
    </row>
    <row r="186" spans="1:172" s="1" customFormat="1" ht="12.75" x14ac:dyDescent="0.2">
      <c r="A186" s="33" t="s">
        <v>37</v>
      </c>
      <c r="B186" s="26">
        <v>0.87434568086401421</v>
      </c>
      <c r="C186" s="26">
        <v>0.8789562390926372</v>
      </c>
      <c r="D186" s="26">
        <v>0.89707211796346931</v>
      </c>
      <c r="E186" s="26">
        <v>0.84865418151670258</v>
      </c>
      <c r="F186" s="26">
        <v>0.83994993614818148</v>
      </c>
      <c r="G186" s="26">
        <v>0.84992639907507261</v>
      </c>
      <c r="H186" s="26">
        <v>0.84508431892192248</v>
      </c>
      <c r="I186" s="26">
        <v>0.8591190403823018</v>
      </c>
      <c r="J186" s="26">
        <v>0.85999394578105959</v>
      </c>
      <c r="K186" s="26">
        <v>0.85958553739394694</v>
      </c>
      <c r="L186" s="26">
        <v>0.86636936504567374</v>
      </c>
      <c r="M186" s="26">
        <v>0.90807920233217598</v>
      </c>
      <c r="N186" s="26">
        <v>0.87428749566127573</v>
      </c>
      <c r="O186" s="26">
        <v>0.86896678745511158</v>
      </c>
      <c r="P186" s="26">
        <v>0.89880225304562356</v>
      </c>
      <c r="Q186" s="26">
        <v>0.87458481367983865</v>
      </c>
      <c r="R186" s="26">
        <v>0.87794556176039817</v>
      </c>
      <c r="S186" s="26">
        <v>0.88272687207714373</v>
      </c>
      <c r="T186" s="26">
        <v>0.88632292226043929</v>
      </c>
      <c r="U186" s="26">
        <v>0.88969268572038929</v>
      </c>
      <c r="V186" s="26">
        <v>0.88867443251116818</v>
      </c>
      <c r="W186" s="26">
        <v>0.89521318325171917</v>
      </c>
      <c r="X186" s="26">
        <v>0.89301664002499859</v>
      </c>
      <c r="Y186" s="26">
        <v>0.91300016109759385</v>
      </c>
      <c r="Z186" s="26">
        <v>0.89877766339107534</v>
      </c>
      <c r="AA186" s="26">
        <v>0.88490138528841988</v>
      </c>
      <c r="AB186" s="26">
        <v>0.88795353723535297</v>
      </c>
      <c r="AC186" s="26">
        <v>0.88809320751575738</v>
      </c>
      <c r="AD186" s="26">
        <v>0.8909206415067592</v>
      </c>
      <c r="AE186" s="26">
        <v>0.88968002256982293</v>
      </c>
      <c r="AF186" s="26">
        <v>0.89492293789655319</v>
      </c>
      <c r="AG186" s="26">
        <v>0.89471886884661578</v>
      </c>
      <c r="AH186" s="26">
        <v>0.89731307000970573</v>
      </c>
      <c r="AI186" s="26">
        <v>0.89765162770560025</v>
      </c>
      <c r="AJ186" s="26">
        <v>0.90483032700174104</v>
      </c>
      <c r="AK186" s="26">
        <v>0.93103691168285418</v>
      </c>
      <c r="AL186" s="26">
        <v>0.90827014758144453</v>
      </c>
      <c r="AM186" s="26">
        <v>0.90851021876586224</v>
      </c>
      <c r="AN186" s="26">
        <v>0.91011656972892352</v>
      </c>
      <c r="AO186" s="26">
        <v>0.91543048753651235</v>
      </c>
      <c r="AP186" s="26">
        <v>0.91755852703019691</v>
      </c>
      <c r="AQ186" s="26">
        <v>0.92058821020359338</v>
      </c>
      <c r="AR186" s="26">
        <v>0.92121570239188955</v>
      </c>
      <c r="AS186" s="26">
        <v>0.92593265865219043</v>
      </c>
      <c r="AT186" s="26">
        <v>0.92693513265723193</v>
      </c>
      <c r="AU186" s="26">
        <v>0.92763981326202805</v>
      </c>
      <c r="AV186" s="26">
        <v>0.92890939751922219</v>
      </c>
      <c r="AW186" s="26">
        <v>0.94254064012371708</v>
      </c>
      <c r="AX186" s="26">
        <v>0.9191096973468893</v>
      </c>
      <c r="AY186" s="26">
        <v>0.91730805994167064</v>
      </c>
      <c r="AZ186" s="26">
        <v>0.91978707758579759</v>
      </c>
      <c r="BA186" s="26">
        <v>0.92250241182318482</v>
      </c>
      <c r="BB186" s="26">
        <v>0.91766521859051031</v>
      </c>
      <c r="BC186" s="26">
        <v>0.92873071462990231</v>
      </c>
      <c r="BD186" s="26">
        <v>0.92880554152496797</v>
      </c>
      <c r="BE186" s="26">
        <v>0.93026280833510522</v>
      </c>
      <c r="BF186" s="26">
        <v>0.93615073406308558</v>
      </c>
      <c r="BG186" s="26">
        <v>0.93944817423997373</v>
      </c>
      <c r="BH186" s="26">
        <v>0.94391855914608547</v>
      </c>
      <c r="BI186" s="26">
        <v>0.95500128221784153</v>
      </c>
      <c r="BJ186" s="26">
        <v>0.9360820362858997</v>
      </c>
      <c r="BK186" s="26">
        <v>0.94341831860278158</v>
      </c>
      <c r="BL186" s="26">
        <v>0.94291821815787369</v>
      </c>
      <c r="BM186" s="26">
        <v>0.93874343465233878</v>
      </c>
      <c r="BN186" s="26">
        <v>0.93669584913687398</v>
      </c>
      <c r="BO186" s="26">
        <v>0.93518666952527851</v>
      </c>
      <c r="BP186" s="26">
        <v>0.93416646896628153</v>
      </c>
      <c r="BQ186" s="26">
        <v>0.93828053056988159</v>
      </c>
      <c r="BR186" s="26">
        <v>0.94389695215699221</v>
      </c>
      <c r="BS186" s="26">
        <v>0.94564909019341259</v>
      </c>
      <c r="BT186" s="26">
        <v>0.95270578716016485</v>
      </c>
      <c r="BU186" s="26">
        <v>0.97148328562177</v>
      </c>
      <c r="BV186" s="26">
        <v>0.94118304080841797</v>
      </c>
      <c r="BW186" s="26">
        <v>0.94534814360724539</v>
      </c>
      <c r="BX186" s="26">
        <v>0.94614470038759158</v>
      </c>
      <c r="BY186" s="26">
        <v>0.94473798409075982</v>
      </c>
      <c r="BZ186" s="26">
        <v>0.944051845495533</v>
      </c>
      <c r="CA186" s="26">
        <v>0.94910224853109559</v>
      </c>
      <c r="CB186" s="26">
        <v>0.94866143664617442</v>
      </c>
      <c r="CC186" s="26">
        <v>0.95275876283664251</v>
      </c>
      <c r="CD186" s="26">
        <v>0.95059859223918486</v>
      </c>
      <c r="CE186" s="26">
        <v>0.94655739634256331</v>
      </c>
      <c r="CF186" s="26">
        <v>0.97033350135669005</v>
      </c>
      <c r="CG186" s="26">
        <v>0.97391837837160244</v>
      </c>
      <c r="CH186" s="26">
        <v>0.95541597476710738</v>
      </c>
      <c r="CI186" s="26">
        <v>0.95272964129933357</v>
      </c>
      <c r="CJ186" s="26">
        <v>0.95705833782342975</v>
      </c>
      <c r="CK186" s="26">
        <v>0.97094482530094106</v>
      </c>
      <c r="CL186" s="26">
        <v>0.95805230518511431</v>
      </c>
      <c r="CM186" s="26">
        <v>0.95878455560397469</v>
      </c>
      <c r="CN186" s="26">
        <v>0.96035060256541693</v>
      </c>
      <c r="CO186" s="26">
        <v>0.95969703792221994</v>
      </c>
      <c r="CP186" s="26">
        <v>0.96272494760309313</v>
      </c>
      <c r="CQ186" s="26">
        <v>0.96238905386760087</v>
      </c>
      <c r="CR186" s="26">
        <v>0.96453826577489898</v>
      </c>
      <c r="CS186" s="131">
        <v>0.9690142167793161</v>
      </c>
      <c r="CT186" s="32">
        <v>0.93661407649782302</v>
      </c>
      <c r="CU186" s="32">
        <v>0.90081932655790997</v>
      </c>
      <c r="CV186" s="32">
        <v>0.93472082733942197</v>
      </c>
      <c r="CW186" s="32">
        <v>0.93521700709966704</v>
      </c>
      <c r="CX186" s="32">
        <v>0.94316503247096795</v>
      </c>
      <c r="CY186" s="32">
        <v>0.93803477056091999</v>
      </c>
      <c r="CZ186" s="32">
        <v>0.93365555956554502</v>
      </c>
      <c r="DA186" s="32">
        <v>0.92935482268380099</v>
      </c>
      <c r="DB186" s="32">
        <v>0.88943180190189397</v>
      </c>
      <c r="DC186" s="32">
        <v>0.92537489820097296</v>
      </c>
      <c r="DD186" s="32">
        <v>0.92648300798828798</v>
      </c>
      <c r="DE186" s="127">
        <v>0.93082635668931302</v>
      </c>
      <c r="DF186" s="32">
        <v>0.91374588262462897</v>
      </c>
      <c r="DG186" s="32">
        <v>0.91312968746681</v>
      </c>
      <c r="DH186" s="32">
        <v>0.91426284778325695</v>
      </c>
      <c r="DI186" s="32">
        <v>0.90428836377663802</v>
      </c>
      <c r="DJ186" s="32">
        <v>0.90759275710157095</v>
      </c>
      <c r="DK186" s="32">
        <v>0.905890067098577</v>
      </c>
      <c r="DL186" s="32">
        <v>0.90044332299262198</v>
      </c>
      <c r="DM186" s="32">
        <v>0.91273543136266899</v>
      </c>
      <c r="DN186" s="32">
        <v>0.90695094772010998</v>
      </c>
      <c r="DO186" s="32">
        <v>0.90732383027568497</v>
      </c>
      <c r="DP186" s="32">
        <v>0.91262545262699402</v>
      </c>
      <c r="DQ186" s="32">
        <v>0.92153320131423899</v>
      </c>
      <c r="DR186" s="32">
        <v>0.90247008709121002</v>
      </c>
      <c r="DS186" s="32">
        <v>0.90745418896600405</v>
      </c>
      <c r="DT186" s="32">
        <v>0.91107465997822301</v>
      </c>
      <c r="DU186" s="32">
        <v>0.90450335862480402</v>
      </c>
      <c r="DV186" s="32">
        <v>0.90375728591958104</v>
      </c>
      <c r="DW186" s="32">
        <v>0.90086825042997098</v>
      </c>
      <c r="DX186" s="32">
        <v>0.89802654212876598</v>
      </c>
      <c r="DY186" s="32">
        <v>0.87300597650338596</v>
      </c>
      <c r="DZ186" s="32">
        <v>0.88823851991029901</v>
      </c>
      <c r="EA186" s="32">
        <v>0.89363265786887802</v>
      </c>
      <c r="EB186" s="32">
        <v>0.89684493910977103</v>
      </c>
      <c r="EC186" s="32">
        <v>0.92228599242900799</v>
      </c>
      <c r="ED186" s="32">
        <v>0.86416811401924298</v>
      </c>
      <c r="EE186" s="32">
        <v>0.86411800742775502</v>
      </c>
      <c r="EF186" s="32">
        <v>0.86620317632241906</v>
      </c>
      <c r="EG186" s="32">
        <v>0.86417921132007303</v>
      </c>
      <c r="EH186" s="32">
        <v>0.86299264685462695</v>
      </c>
      <c r="EI186" s="32">
        <v>0.85738601720798602</v>
      </c>
      <c r="EJ186" s="32">
        <v>0.84829283835458003</v>
      </c>
      <c r="EK186" s="32">
        <v>0.84881676089278602</v>
      </c>
      <c r="EL186" s="32">
        <v>0.84819051236986898</v>
      </c>
      <c r="EM186" s="168">
        <v>0.85222603380774198</v>
      </c>
      <c r="EN186" s="168">
        <v>0.85199686471251301</v>
      </c>
      <c r="EO186" s="168">
        <v>0.87897670047129095</v>
      </c>
      <c r="EP186" s="168">
        <v>0.83790909744326203</v>
      </c>
      <c r="EQ186" s="168">
        <v>0.82810875790792404</v>
      </c>
      <c r="ER186" s="168">
        <v>0.83961411388810703</v>
      </c>
      <c r="ES186" s="168">
        <v>0.83897977422360004</v>
      </c>
      <c r="ET186" s="168">
        <v>0.84537872666394898</v>
      </c>
      <c r="EU186" s="168">
        <v>0.84831389800645995</v>
      </c>
      <c r="EV186" s="168">
        <v>0.84900647947204999</v>
      </c>
      <c r="EW186" s="168">
        <v>0.85431747515009104</v>
      </c>
      <c r="EX186" s="168">
        <v>0.86187604040389398</v>
      </c>
      <c r="EY186" s="168">
        <v>0.86302757416473896</v>
      </c>
      <c r="EZ186" s="168">
        <v>0.86609752618963298</v>
      </c>
      <c r="FA186" s="168">
        <v>0.900619387829105</v>
      </c>
      <c r="FB186" s="168">
        <v>0.85715520675179102</v>
      </c>
      <c r="FC186" s="168">
        <v>0.85503536570522898</v>
      </c>
      <c r="FD186" s="168">
        <v>0.86011745103152104</v>
      </c>
      <c r="FE186" s="168">
        <v>0.86693824424011001</v>
      </c>
      <c r="FF186" s="168">
        <v>0.86893867250477796</v>
      </c>
      <c r="FG186" s="168">
        <v>0.86546387641917</v>
      </c>
      <c r="FH186" s="205">
        <v>0.86889244121798204</v>
      </c>
      <c r="FI186" s="205">
        <v>0.87095839354954596</v>
      </c>
      <c r="FJ186" s="205">
        <v>0.86724610022328497</v>
      </c>
      <c r="FK186" s="205">
        <v>0.86210180380984702</v>
      </c>
      <c r="FL186" s="205">
        <v>0.87068784506718899</v>
      </c>
      <c r="FM186" s="205">
        <v>0.87719851814416006</v>
      </c>
      <c r="FN186" s="205">
        <v>0.85511887847131596</v>
      </c>
      <c r="FO186" s="168">
        <v>0.86614729283671399</v>
      </c>
      <c r="FP186" s="168">
        <v>0.87012008322182499</v>
      </c>
    </row>
    <row r="187" spans="1:172" s="1" customFormat="1" ht="12.75" x14ac:dyDescent="0.2">
      <c r="A187" s="33" t="s">
        <v>38</v>
      </c>
      <c r="B187" s="26">
        <v>0.77970131916809571</v>
      </c>
      <c r="C187" s="26">
        <v>0.7892224629506811</v>
      </c>
      <c r="D187" s="26">
        <v>0.78703611838757737</v>
      </c>
      <c r="E187" s="26">
        <v>0.77367977521390818</v>
      </c>
      <c r="F187" s="26">
        <v>0.78676991260796436</v>
      </c>
      <c r="G187" s="26">
        <v>0.77085394886402892</v>
      </c>
      <c r="H187" s="26">
        <v>0.7673418205223812</v>
      </c>
      <c r="I187" s="26">
        <v>0.77638967030611217</v>
      </c>
      <c r="J187" s="26">
        <v>0.78039699727269785</v>
      </c>
      <c r="K187" s="26">
        <v>0.77876756917371592</v>
      </c>
      <c r="L187" s="26">
        <v>0.78101722184915701</v>
      </c>
      <c r="M187" s="26">
        <v>0.7977489964270198</v>
      </c>
      <c r="N187" s="26">
        <v>0.78999283684045818</v>
      </c>
      <c r="O187" s="26">
        <v>0.78570679655319042</v>
      </c>
      <c r="P187" s="26">
        <v>0.79703431879317244</v>
      </c>
      <c r="Q187" s="26">
        <v>0.77791470006413688</v>
      </c>
      <c r="R187" s="26">
        <v>0.80161661646501969</v>
      </c>
      <c r="S187" s="26">
        <v>0.80047034069549172</v>
      </c>
      <c r="T187" s="26">
        <v>0.7984124861789188</v>
      </c>
      <c r="U187" s="26">
        <v>0.81961601634268222</v>
      </c>
      <c r="V187" s="26">
        <v>0.81159117769469813</v>
      </c>
      <c r="W187" s="26">
        <v>0.79941578290223247</v>
      </c>
      <c r="X187" s="26">
        <v>0.79797244686416013</v>
      </c>
      <c r="Y187" s="26">
        <v>0.79881853410160719</v>
      </c>
      <c r="Z187" s="26">
        <v>0.80322292257897465</v>
      </c>
      <c r="AA187" s="26">
        <v>0.78796728532558546</v>
      </c>
      <c r="AB187" s="26">
        <v>0.80052707731960249</v>
      </c>
      <c r="AC187" s="26">
        <v>0.78896026193012203</v>
      </c>
      <c r="AD187" s="26">
        <v>0.80165595129938683</v>
      </c>
      <c r="AE187" s="26">
        <v>0.7846361387638473</v>
      </c>
      <c r="AF187" s="26">
        <v>0.80241531888147144</v>
      </c>
      <c r="AG187" s="26">
        <v>0.79460805150616753</v>
      </c>
      <c r="AH187" s="26">
        <v>0.78856466084584165</v>
      </c>
      <c r="AI187" s="26">
        <v>0.79690486711003139</v>
      </c>
      <c r="AJ187" s="26">
        <v>0.80348912152791907</v>
      </c>
      <c r="AK187" s="26">
        <v>0.80845106266210387</v>
      </c>
      <c r="AL187" s="26">
        <v>0.82033582048563436</v>
      </c>
      <c r="AM187" s="26">
        <v>0.80844092957332947</v>
      </c>
      <c r="AN187" s="26">
        <v>0.81007644376835763</v>
      </c>
      <c r="AO187" s="26">
        <v>0.8164368145074804</v>
      </c>
      <c r="AP187" s="26">
        <v>0.8196348480696739</v>
      </c>
      <c r="AQ187" s="26">
        <v>0.82171898029394452</v>
      </c>
      <c r="AR187" s="26">
        <v>0.83214038955541292</v>
      </c>
      <c r="AS187" s="26">
        <v>0.83543833629925912</v>
      </c>
      <c r="AT187" s="26">
        <v>0.81358099660980887</v>
      </c>
      <c r="AU187" s="26">
        <v>0.81827075619981315</v>
      </c>
      <c r="AV187" s="26">
        <v>0.8207588813117741</v>
      </c>
      <c r="AW187" s="26">
        <v>0.82623882628949596</v>
      </c>
      <c r="AX187" s="26">
        <v>0.82622601990510403</v>
      </c>
      <c r="AY187" s="26">
        <v>0.81305334679224939</v>
      </c>
      <c r="AZ187" s="26">
        <v>0.82531957652661414</v>
      </c>
      <c r="BA187" s="26">
        <v>0.8177112490900883</v>
      </c>
      <c r="BB187" s="26">
        <v>0.82203642461429816</v>
      </c>
      <c r="BC187" s="26">
        <v>0.82163662778532331</v>
      </c>
      <c r="BD187" s="26">
        <v>0.832668558686814</v>
      </c>
      <c r="BE187" s="26">
        <v>0.83298327171095499</v>
      </c>
      <c r="BF187" s="26">
        <v>0.83553981322567195</v>
      </c>
      <c r="BG187" s="26">
        <v>0.82851227693553864</v>
      </c>
      <c r="BH187" s="26">
        <v>0.83682750342084122</v>
      </c>
      <c r="BI187" s="26">
        <v>0.84583475193267077</v>
      </c>
      <c r="BJ187" s="26">
        <v>0.8383888612095759</v>
      </c>
      <c r="BK187" s="26">
        <v>0.83983352726456517</v>
      </c>
      <c r="BL187" s="26">
        <v>0.83975225657824981</v>
      </c>
      <c r="BM187" s="26">
        <v>0.83991112080715302</v>
      </c>
      <c r="BN187" s="26">
        <v>0.8402502856492251</v>
      </c>
      <c r="BO187" s="26">
        <v>0.83163137269042586</v>
      </c>
      <c r="BP187" s="26">
        <v>0.82796286644597583</v>
      </c>
      <c r="BQ187" s="26">
        <v>0.80920102081251855</v>
      </c>
      <c r="BR187" s="26">
        <v>0.82999644375735016</v>
      </c>
      <c r="BS187" s="26">
        <v>0.83007158488199617</v>
      </c>
      <c r="BT187" s="26">
        <v>0.82712604154078861</v>
      </c>
      <c r="BU187" s="26">
        <v>0.83924840814204615</v>
      </c>
      <c r="BV187" s="26">
        <v>0.82758457630317717</v>
      </c>
      <c r="BW187" s="26">
        <v>0.8288106405194785</v>
      </c>
      <c r="BX187" s="26">
        <v>0.83172790590324375</v>
      </c>
      <c r="BY187" s="26">
        <v>0.83762369230051714</v>
      </c>
      <c r="BZ187" s="26">
        <v>0.84034032453720353</v>
      </c>
      <c r="CA187" s="26">
        <v>0.83487560384455095</v>
      </c>
      <c r="CB187" s="26">
        <v>0.83554521577834107</v>
      </c>
      <c r="CC187" s="26">
        <v>0.83216212269836676</v>
      </c>
      <c r="CD187" s="26">
        <v>0.8338396029188645</v>
      </c>
      <c r="CE187" s="26">
        <v>0.83758643968919544</v>
      </c>
      <c r="CF187" s="26">
        <v>0.83607432338476317</v>
      </c>
      <c r="CG187" s="26">
        <v>0.85089980786823682</v>
      </c>
      <c r="CH187" s="26">
        <v>0.86070098497274838</v>
      </c>
      <c r="CI187" s="26">
        <v>0.83902611247070991</v>
      </c>
      <c r="CJ187" s="26">
        <v>0.84812022670313369</v>
      </c>
      <c r="CK187" s="26">
        <v>0.84023241385000913</v>
      </c>
      <c r="CL187" s="26">
        <v>0.83994515319203555</v>
      </c>
      <c r="CM187" s="26">
        <v>0.84029632391375386</v>
      </c>
      <c r="CN187" s="26">
        <v>0.84378313987520348</v>
      </c>
      <c r="CO187" s="26">
        <v>0.84953834225011404</v>
      </c>
      <c r="CP187" s="26">
        <v>0.84609830332691471</v>
      </c>
      <c r="CQ187" s="26">
        <v>0.84631194998912462</v>
      </c>
      <c r="CR187" s="26">
        <v>0.84350637504188219</v>
      </c>
      <c r="CS187" s="131">
        <v>0.85336428515866458</v>
      </c>
      <c r="CT187" s="32">
        <v>0.61546270337154896</v>
      </c>
      <c r="CU187" s="32">
        <v>0.65101514439545505</v>
      </c>
      <c r="CV187" s="32">
        <v>0.61169261959953602</v>
      </c>
      <c r="CW187" s="32">
        <v>0.59147241002391504</v>
      </c>
      <c r="CX187" s="32">
        <v>0.66622475573054196</v>
      </c>
      <c r="CY187" s="32">
        <v>0.53413371075971605</v>
      </c>
      <c r="CZ187" s="32">
        <v>0.61034492293568499</v>
      </c>
      <c r="DA187" s="32">
        <v>0.62538320706517903</v>
      </c>
      <c r="DB187" s="32">
        <v>0.66006118231974298</v>
      </c>
      <c r="DC187" s="32">
        <v>0.65225931069066501</v>
      </c>
      <c r="DD187" s="32">
        <v>0.64059976031560295</v>
      </c>
      <c r="DE187" s="127">
        <v>0.66120459599080705</v>
      </c>
      <c r="DF187" s="32">
        <v>0.64189370707036197</v>
      </c>
      <c r="DG187" s="32">
        <v>0.63365148938949201</v>
      </c>
      <c r="DH187" s="32">
        <v>0.59033769677464498</v>
      </c>
      <c r="DI187" s="32">
        <v>0.78734563105739297</v>
      </c>
      <c r="DJ187" s="32">
        <v>0.79870976778993197</v>
      </c>
      <c r="DK187" s="32">
        <v>0.78305814067950896</v>
      </c>
      <c r="DL187" s="32">
        <v>0.77110135930176305</v>
      </c>
      <c r="DM187" s="32">
        <v>0.77678933029749897</v>
      </c>
      <c r="DN187" s="32">
        <v>0.79239030369156005</v>
      </c>
      <c r="DO187" s="32">
        <v>0.790238142487249</v>
      </c>
      <c r="DP187" s="32">
        <v>0.79175367239452699</v>
      </c>
      <c r="DQ187" s="32">
        <v>0.79259661168575302</v>
      </c>
      <c r="DR187" s="32">
        <v>0.79482490093316505</v>
      </c>
      <c r="DS187" s="32">
        <v>0.79215576002618604</v>
      </c>
      <c r="DT187" s="32">
        <v>0.78277524182365399</v>
      </c>
      <c r="DU187" s="32">
        <v>0.79289093190473203</v>
      </c>
      <c r="DV187" s="32">
        <v>0.79003336719648898</v>
      </c>
      <c r="DW187" s="32">
        <v>0.789591987702005</v>
      </c>
      <c r="DX187" s="32">
        <v>0.78050782639877803</v>
      </c>
      <c r="DY187" s="32">
        <v>0.77777542673887501</v>
      </c>
      <c r="DZ187" s="32">
        <v>0.77676039080223502</v>
      </c>
      <c r="EA187" s="32">
        <v>0.766908547308641</v>
      </c>
      <c r="EB187" s="32">
        <v>0.77249522950466298</v>
      </c>
      <c r="EC187" s="32">
        <v>0.77544359787158901</v>
      </c>
      <c r="ED187" s="32">
        <v>0.779818645728937</v>
      </c>
      <c r="EE187" s="32">
        <v>0.73602744249249796</v>
      </c>
      <c r="EF187" s="32">
        <v>0.75295218200994496</v>
      </c>
      <c r="EG187" s="32">
        <v>0.74490589022380604</v>
      </c>
      <c r="EH187" s="32">
        <v>0.73717027714647498</v>
      </c>
      <c r="EI187" s="32">
        <v>0.74616125172832704</v>
      </c>
      <c r="EJ187" s="32">
        <v>0.75571053257221399</v>
      </c>
      <c r="EK187" s="32">
        <v>0.73331795082093398</v>
      </c>
      <c r="EL187" s="32">
        <v>0.73490113363670295</v>
      </c>
      <c r="EM187" s="168">
        <v>0.71059749058826305</v>
      </c>
      <c r="EN187" s="168">
        <v>0.72255189591852897</v>
      </c>
      <c r="EO187" s="168">
        <v>0.69972355250809803</v>
      </c>
      <c r="EP187" s="168">
        <v>0.68903537771009504</v>
      </c>
      <c r="EQ187" s="168">
        <v>0.69757621224210797</v>
      </c>
      <c r="ER187" s="168">
        <v>0.69000131602548298</v>
      </c>
      <c r="ES187" s="168">
        <v>0.70575289477816805</v>
      </c>
      <c r="ET187" s="168">
        <v>0.69292309826857501</v>
      </c>
      <c r="EU187" s="168">
        <v>0.69952902075298395</v>
      </c>
      <c r="EV187" s="168">
        <v>0.702056458629987</v>
      </c>
      <c r="EW187" s="168">
        <v>0.716801136301769</v>
      </c>
      <c r="EX187" s="168">
        <v>0.71522260167811902</v>
      </c>
      <c r="EY187" s="168">
        <v>0.71284101803489397</v>
      </c>
      <c r="EZ187" s="168">
        <v>0.71714818011275006</v>
      </c>
      <c r="FA187" s="168">
        <v>0.72496005634939598</v>
      </c>
      <c r="FB187" s="168">
        <v>0.71329170202474801</v>
      </c>
      <c r="FC187" s="168">
        <v>0.71920523718916796</v>
      </c>
      <c r="FD187" s="168">
        <v>0.74014571256870698</v>
      </c>
      <c r="FE187" s="168">
        <v>0.73672558343552896</v>
      </c>
      <c r="FF187" s="168">
        <v>0.73183637028056803</v>
      </c>
      <c r="FG187" s="168">
        <v>0.74236871450769404</v>
      </c>
      <c r="FH187" s="205">
        <v>0.74931755909676001</v>
      </c>
      <c r="FI187" s="205">
        <v>0.73332481311599795</v>
      </c>
      <c r="FJ187" s="205">
        <v>0.73054898204673102</v>
      </c>
      <c r="FK187" s="205">
        <v>0.74851436425968998</v>
      </c>
      <c r="FL187" s="205">
        <v>0.73426684671977105</v>
      </c>
      <c r="FM187" s="205">
        <v>0.72581676931397099</v>
      </c>
      <c r="FN187" s="205">
        <v>0.72973590418956502</v>
      </c>
      <c r="FO187" s="168">
        <v>0.72362320184684004</v>
      </c>
      <c r="FP187" s="168">
        <v>0.73601410474427098</v>
      </c>
    </row>
    <row r="188" spans="1:172" s="23" customFormat="1" ht="12.75" x14ac:dyDescent="0.2">
      <c r="A188" s="24" t="s">
        <v>48</v>
      </c>
      <c r="B188" s="25"/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  <c r="AS188" s="25"/>
      <c r="AT188" s="25"/>
      <c r="AU188" s="25"/>
      <c r="AV188" s="25"/>
      <c r="AW188" s="25"/>
      <c r="AX188" s="25"/>
      <c r="AY188" s="25"/>
      <c r="AZ188" s="25"/>
      <c r="BA188" s="25"/>
      <c r="BB188" s="25"/>
      <c r="BC188" s="25"/>
      <c r="BD188" s="25"/>
      <c r="BE188" s="25"/>
      <c r="BF188" s="25"/>
      <c r="BG188" s="25"/>
      <c r="BH188" s="25"/>
      <c r="BI188" s="25"/>
      <c r="BJ188" s="25"/>
      <c r="BK188" s="25"/>
      <c r="BL188" s="25"/>
      <c r="BM188" s="25"/>
      <c r="BN188" s="25"/>
      <c r="BO188" s="25"/>
      <c r="BP188" s="25"/>
      <c r="BQ188" s="25"/>
      <c r="BR188" s="25"/>
      <c r="BS188" s="25"/>
      <c r="BT188" s="25"/>
      <c r="BU188" s="25"/>
      <c r="BV188" s="25"/>
      <c r="BW188" s="25"/>
      <c r="BX188" s="25"/>
      <c r="BY188" s="25"/>
      <c r="BZ188" s="25"/>
      <c r="CA188" s="25"/>
      <c r="CB188" s="25"/>
      <c r="CC188" s="25"/>
      <c r="CD188" s="25"/>
      <c r="CE188" s="25"/>
      <c r="CF188" s="25"/>
      <c r="CG188" s="25"/>
      <c r="CH188" s="25"/>
      <c r="CI188" s="25"/>
      <c r="CJ188" s="25"/>
      <c r="CK188" s="25"/>
      <c r="CL188" s="25"/>
      <c r="CM188" s="25"/>
      <c r="CN188" s="25"/>
      <c r="CO188" s="25"/>
      <c r="CP188" s="25"/>
      <c r="CQ188" s="25"/>
      <c r="CR188" s="25"/>
      <c r="CS188" s="130"/>
      <c r="CT188" s="76"/>
      <c r="CU188" s="76"/>
      <c r="CV188" s="76"/>
      <c r="CW188" s="76"/>
      <c r="CX188" s="76"/>
      <c r="CY188" s="76"/>
      <c r="CZ188" s="76"/>
      <c r="DA188" s="76"/>
      <c r="DB188" s="76"/>
      <c r="DC188" s="76"/>
      <c r="DD188" s="76"/>
      <c r="DE188" s="152"/>
      <c r="DF188" s="76"/>
      <c r="DG188" s="76"/>
      <c r="DH188" s="76"/>
      <c r="DI188" s="76"/>
      <c r="DJ188" s="76"/>
      <c r="DK188" s="76"/>
      <c r="DL188" s="76"/>
      <c r="DM188" s="76"/>
      <c r="DN188" s="76"/>
      <c r="DO188" s="76"/>
      <c r="DP188" s="76"/>
      <c r="DQ188" s="76"/>
      <c r="DR188" s="76"/>
      <c r="DS188" s="76"/>
      <c r="DT188" s="76"/>
      <c r="DU188" s="76"/>
      <c r="DV188" s="76"/>
      <c r="DW188" s="76"/>
      <c r="DX188" s="76"/>
      <c r="DY188" s="76"/>
      <c r="DZ188" s="76"/>
      <c r="EA188" s="76"/>
      <c r="EB188" s="76"/>
      <c r="EC188" s="76"/>
      <c r="ED188" s="76"/>
      <c r="EE188" s="76"/>
      <c r="EF188" s="76"/>
      <c r="EG188" s="76"/>
      <c r="EH188" s="76"/>
      <c r="EI188" s="76"/>
      <c r="EJ188" s="76"/>
      <c r="EK188" s="76"/>
      <c r="EL188" s="76"/>
      <c r="EM188" s="175"/>
      <c r="EN188" s="175"/>
      <c r="EO188" s="175"/>
      <c r="EP188" s="175"/>
      <c r="EQ188" s="175"/>
      <c r="ER188" s="175"/>
      <c r="ES188" s="175"/>
      <c r="ET188" s="175"/>
      <c r="EU188" s="175"/>
      <c r="EV188" s="175"/>
      <c r="EW188" s="175"/>
      <c r="EX188" s="175"/>
      <c r="EY188" s="175"/>
      <c r="EZ188" s="175"/>
      <c r="FA188" s="175"/>
      <c r="FB188" s="175"/>
      <c r="FC188" s="175"/>
      <c r="FD188" s="175"/>
      <c r="FE188" s="175"/>
      <c r="FF188" s="175"/>
      <c r="FG188" s="175"/>
      <c r="FH188" s="221"/>
      <c r="FI188" s="221"/>
      <c r="FJ188" s="221"/>
      <c r="FK188" s="221"/>
      <c r="FL188" s="221"/>
      <c r="FM188" s="221"/>
      <c r="FN188" s="221"/>
      <c r="FO188" s="175"/>
      <c r="FP188" s="175"/>
    </row>
    <row r="189" spans="1:172" s="1" customFormat="1" ht="12.75" x14ac:dyDescent="0.2">
      <c r="A189" s="33" t="s">
        <v>40</v>
      </c>
      <c r="B189" s="54"/>
      <c r="C189" s="54"/>
      <c r="D189" s="54"/>
      <c r="E189" s="54"/>
      <c r="F189" s="54"/>
      <c r="G189" s="54"/>
      <c r="H189" s="54"/>
      <c r="I189" s="54"/>
      <c r="J189" s="54"/>
      <c r="K189" s="54"/>
      <c r="L189" s="54"/>
      <c r="M189" s="54"/>
      <c r="N189" s="54"/>
      <c r="O189" s="54"/>
      <c r="P189" s="54"/>
      <c r="Q189" s="54"/>
      <c r="R189" s="54"/>
      <c r="S189" s="54"/>
      <c r="T189" s="54"/>
      <c r="U189" s="54"/>
      <c r="V189" s="54"/>
      <c r="W189" s="54"/>
      <c r="X189" s="54"/>
      <c r="Y189" s="54"/>
      <c r="Z189" s="54"/>
      <c r="AA189" s="54"/>
      <c r="AB189" s="54"/>
      <c r="AC189" s="54"/>
      <c r="AD189" s="54"/>
      <c r="AE189" s="54"/>
      <c r="AF189" s="54"/>
      <c r="AG189" s="54"/>
      <c r="AH189" s="54"/>
      <c r="AI189" s="54"/>
      <c r="AJ189" s="54"/>
      <c r="AK189" s="54"/>
      <c r="AL189" s="54"/>
      <c r="AM189" s="54"/>
      <c r="AN189" s="54"/>
      <c r="AO189" s="54"/>
      <c r="AP189" s="54"/>
      <c r="AQ189" s="54"/>
      <c r="AR189" s="54"/>
      <c r="AS189" s="54"/>
      <c r="AT189" s="54"/>
      <c r="AU189" s="54"/>
      <c r="AV189" s="54"/>
      <c r="AW189" s="54"/>
      <c r="AX189" s="54"/>
      <c r="AY189" s="54"/>
      <c r="AZ189" s="54"/>
      <c r="BA189" s="54"/>
      <c r="BB189" s="54"/>
      <c r="BC189" s="54"/>
      <c r="BD189" s="54"/>
      <c r="BE189" s="54"/>
      <c r="BF189" s="54"/>
      <c r="BG189" s="54"/>
      <c r="BH189" s="54"/>
      <c r="BI189" s="54"/>
      <c r="BJ189" s="54"/>
      <c r="BK189" s="54"/>
      <c r="BL189" s="54"/>
      <c r="BM189" s="54"/>
      <c r="BN189" s="54"/>
      <c r="BO189" s="54"/>
      <c r="BP189" s="54"/>
      <c r="BQ189" s="54"/>
      <c r="BR189" s="54"/>
      <c r="BS189" s="54"/>
      <c r="BT189" s="54"/>
      <c r="BU189" s="54"/>
      <c r="BV189" s="54"/>
      <c r="BW189" s="54"/>
      <c r="BX189" s="54"/>
      <c r="BY189" s="54"/>
      <c r="BZ189" s="54"/>
      <c r="CA189" s="54"/>
      <c r="CB189" s="54"/>
      <c r="CC189" s="54"/>
      <c r="CD189" s="54"/>
      <c r="CE189" s="54"/>
      <c r="CF189" s="54"/>
      <c r="CG189" s="54"/>
      <c r="CH189" s="54"/>
      <c r="CI189" s="54"/>
      <c r="CJ189" s="54"/>
      <c r="CK189" s="54"/>
      <c r="CL189" s="54"/>
      <c r="CM189" s="54"/>
      <c r="CN189" s="54"/>
      <c r="CO189" s="54"/>
      <c r="CP189" s="54"/>
      <c r="CQ189" s="54"/>
      <c r="CR189" s="54"/>
      <c r="CS189" s="113"/>
      <c r="CT189" s="32">
        <v>0.73364915338382297</v>
      </c>
      <c r="CU189" s="32">
        <v>0.73213198957058601</v>
      </c>
      <c r="CV189" s="32">
        <v>0.66202789683905605</v>
      </c>
      <c r="CW189" s="32">
        <v>0.649197740300124</v>
      </c>
      <c r="CX189" s="32">
        <v>0.72700679171275195</v>
      </c>
      <c r="CY189" s="32">
        <v>0.70134569157654303</v>
      </c>
      <c r="CZ189" s="32">
        <v>0.71973844200667003</v>
      </c>
      <c r="DA189" s="32">
        <v>0.72622392927383395</v>
      </c>
      <c r="DB189" s="32">
        <v>0.75056067892665901</v>
      </c>
      <c r="DC189" s="32">
        <v>0.72450002110535605</v>
      </c>
      <c r="DD189" s="32">
        <v>0.70961642142603198</v>
      </c>
      <c r="DE189" s="127">
        <v>0.71179230369082302</v>
      </c>
      <c r="DF189" s="32">
        <v>0.72777481588380499</v>
      </c>
      <c r="DG189" s="32">
        <v>0.71759082248414496</v>
      </c>
      <c r="DH189" s="32">
        <v>0.71035839663956402</v>
      </c>
      <c r="DI189" s="32">
        <v>0.72550847069964997</v>
      </c>
      <c r="DJ189" s="32">
        <v>0.72738006624434703</v>
      </c>
      <c r="DK189" s="32">
        <v>0.71877762312114002</v>
      </c>
      <c r="DL189" s="32">
        <v>0.71709449926314595</v>
      </c>
      <c r="DM189" s="32">
        <v>0.72646667162244705</v>
      </c>
      <c r="DN189" s="32">
        <v>0.73191371656929105</v>
      </c>
      <c r="DO189" s="32">
        <v>0.73080378925106204</v>
      </c>
      <c r="DP189" s="32">
        <v>0.73087910116277399</v>
      </c>
      <c r="DQ189" s="32">
        <v>0.728693093377215</v>
      </c>
      <c r="DR189" s="32">
        <v>0.73007220420741903</v>
      </c>
      <c r="DS189" s="32">
        <v>0.72615424187619904</v>
      </c>
      <c r="DT189" s="32">
        <v>0.734447182252152</v>
      </c>
      <c r="DU189" s="32">
        <v>0.71143886555087898</v>
      </c>
      <c r="DV189" s="32">
        <v>0.74150904280397101</v>
      </c>
      <c r="DW189" s="32">
        <v>0.72711226961981301</v>
      </c>
      <c r="DX189" s="32">
        <v>0.73972641249044502</v>
      </c>
      <c r="DY189" s="32">
        <v>0.75972160803228295</v>
      </c>
      <c r="DZ189" s="32">
        <v>0.73906500384951901</v>
      </c>
      <c r="EA189" s="32">
        <v>0.749963265216254</v>
      </c>
      <c r="EB189" s="32">
        <v>0.73621445422859699</v>
      </c>
      <c r="EC189" s="32">
        <v>0.73136152063645299</v>
      </c>
      <c r="ED189" s="32">
        <v>0.73350171718755297</v>
      </c>
      <c r="EE189" s="32">
        <v>0.69924224838422899</v>
      </c>
      <c r="EF189" s="32">
        <v>0.70000465662633005</v>
      </c>
      <c r="EG189" s="32">
        <v>0.70483099181217901</v>
      </c>
      <c r="EH189" s="32">
        <v>0.71635247193941998</v>
      </c>
      <c r="EI189" s="32">
        <v>0.68784193259347903</v>
      </c>
      <c r="EJ189" s="32">
        <v>0.67312593949315203</v>
      </c>
      <c r="EK189" s="32">
        <v>0.66809319520014299</v>
      </c>
      <c r="EL189" s="32">
        <v>0.66142779490467796</v>
      </c>
      <c r="EM189" s="168">
        <v>0.66517567414897805</v>
      </c>
      <c r="EN189" s="168">
        <v>0.66630694666131296</v>
      </c>
      <c r="EO189" s="168">
        <v>0.65371882924338698</v>
      </c>
      <c r="EP189" s="168">
        <v>0.65384146501421503</v>
      </c>
      <c r="EQ189" s="168">
        <v>0.65905772456592004</v>
      </c>
      <c r="ER189" s="168">
        <v>0.64957396510767895</v>
      </c>
      <c r="ES189" s="168">
        <v>0.65802558372428199</v>
      </c>
      <c r="ET189" s="168">
        <v>0.69285239013338495</v>
      </c>
      <c r="EU189" s="168">
        <v>0.69216156494218595</v>
      </c>
      <c r="EV189" s="168">
        <v>0.68302821019756799</v>
      </c>
      <c r="EW189" s="168">
        <v>0.68052679526163795</v>
      </c>
      <c r="EX189" s="168">
        <v>0.69582762009128496</v>
      </c>
      <c r="EY189" s="168">
        <v>0.68965005373395205</v>
      </c>
      <c r="EZ189" s="168">
        <v>0.67421589212095201</v>
      </c>
      <c r="FA189" s="168">
        <v>0.70768405270281398</v>
      </c>
      <c r="FB189" s="168">
        <v>0.67715130519410605</v>
      </c>
      <c r="FC189" s="168">
        <v>0.70448103391149697</v>
      </c>
      <c r="FD189" s="168">
        <v>0.71115068288487304</v>
      </c>
      <c r="FE189" s="168">
        <v>0.71242597621481396</v>
      </c>
      <c r="FF189" s="168">
        <v>0.72201134854968396</v>
      </c>
      <c r="FG189" s="168">
        <v>0.74119556477244997</v>
      </c>
      <c r="FH189" s="205">
        <v>0.71132980499445497</v>
      </c>
      <c r="FI189" s="205">
        <v>0.70758525019259699</v>
      </c>
      <c r="FJ189" s="205">
        <v>0.72665749165443605</v>
      </c>
      <c r="FK189" s="205">
        <v>0.71759593416934098</v>
      </c>
      <c r="FL189" s="205">
        <v>0.71100824253707695</v>
      </c>
      <c r="FM189" s="205">
        <v>0.691754302796042</v>
      </c>
      <c r="FN189" s="205">
        <v>0.72049040642700002</v>
      </c>
      <c r="FO189" s="168">
        <v>0.70545511603875299</v>
      </c>
      <c r="FP189" s="168">
        <v>0.72334364000639595</v>
      </c>
    </row>
    <row r="190" spans="1:172" s="1" customFormat="1" ht="12.75" x14ac:dyDescent="0.2">
      <c r="A190" s="33" t="s">
        <v>41</v>
      </c>
      <c r="B190" s="54"/>
      <c r="C190" s="54"/>
      <c r="D190" s="54"/>
      <c r="E190" s="54"/>
      <c r="F190" s="54"/>
      <c r="G190" s="54"/>
      <c r="H190" s="54"/>
      <c r="I190" s="54"/>
      <c r="J190" s="54"/>
      <c r="K190" s="54"/>
      <c r="L190" s="54"/>
      <c r="M190" s="54"/>
      <c r="N190" s="54"/>
      <c r="O190" s="54"/>
      <c r="P190" s="54"/>
      <c r="Q190" s="54"/>
      <c r="R190" s="54"/>
      <c r="S190" s="54"/>
      <c r="T190" s="54"/>
      <c r="U190" s="54"/>
      <c r="V190" s="54"/>
      <c r="W190" s="54"/>
      <c r="X190" s="54"/>
      <c r="Y190" s="54"/>
      <c r="Z190" s="54"/>
      <c r="AA190" s="54"/>
      <c r="AB190" s="54"/>
      <c r="AC190" s="54"/>
      <c r="AD190" s="54"/>
      <c r="AE190" s="54"/>
      <c r="AF190" s="54"/>
      <c r="AG190" s="54"/>
      <c r="AH190" s="54"/>
      <c r="AI190" s="54"/>
      <c r="AJ190" s="54"/>
      <c r="AK190" s="54"/>
      <c r="AL190" s="54"/>
      <c r="AM190" s="54"/>
      <c r="AN190" s="54"/>
      <c r="AO190" s="54"/>
      <c r="AP190" s="54"/>
      <c r="AQ190" s="54"/>
      <c r="AR190" s="54"/>
      <c r="AS190" s="54"/>
      <c r="AT190" s="54"/>
      <c r="AU190" s="54"/>
      <c r="AV190" s="54"/>
      <c r="AW190" s="54"/>
      <c r="AX190" s="54"/>
      <c r="AY190" s="54"/>
      <c r="AZ190" s="54"/>
      <c r="BA190" s="54"/>
      <c r="BB190" s="54"/>
      <c r="BC190" s="54"/>
      <c r="BD190" s="54"/>
      <c r="BE190" s="54"/>
      <c r="BF190" s="54"/>
      <c r="BG190" s="54"/>
      <c r="BH190" s="54"/>
      <c r="BI190" s="54"/>
      <c r="BJ190" s="54"/>
      <c r="BK190" s="54"/>
      <c r="BL190" s="54"/>
      <c r="BM190" s="54"/>
      <c r="BN190" s="54"/>
      <c r="BO190" s="54"/>
      <c r="BP190" s="54"/>
      <c r="BQ190" s="54"/>
      <c r="BR190" s="54"/>
      <c r="BS190" s="54"/>
      <c r="BT190" s="54"/>
      <c r="BU190" s="54"/>
      <c r="BV190" s="54"/>
      <c r="BW190" s="54"/>
      <c r="BX190" s="54"/>
      <c r="BY190" s="54"/>
      <c r="BZ190" s="54"/>
      <c r="CA190" s="54"/>
      <c r="CB190" s="54"/>
      <c r="CC190" s="54"/>
      <c r="CD190" s="54"/>
      <c r="CE190" s="54"/>
      <c r="CF190" s="54"/>
      <c r="CG190" s="54"/>
      <c r="CH190" s="54"/>
      <c r="CI190" s="54"/>
      <c r="CJ190" s="54"/>
      <c r="CK190" s="54"/>
      <c r="CL190" s="54"/>
      <c r="CM190" s="54"/>
      <c r="CN190" s="54"/>
      <c r="CO190" s="54"/>
      <c r="CP190" s="54"/>
      <c r="CQ190" s="54"/>
      <c r="CR190" s="54"/>
      <c r="CS190" s="113"/>
      <c r="CT190" s="32">
        <v>0.81173885160189296</v>
      </c>
      <c r="CU190" s="32">
        <v>0.81446302467514997</v>
      </c>
      <c r="CV190" s="32">
        <v>0.75772501223579003</v>
      </c>
      <c r="CW190" s="32">
        <v>0.74677473279574202</v>
      </c>
      <c r="CX190" s="32">
        <v>0.80125942794539495</v>
      </c>
      <c r="CY190" s="32">
        <v>0.80964259926752702</v>
      </c>
      <c r="CZ190" s="32">
        <v>0.80107900097681595</v>
      </c>
      <c r="DA190" s="32">
        <v>0.803126803724861</v>
      </c>
      <c r="DB190" s="32">
        <v>0.80944923794144696</v>
      </c>
      <c r="DC190" s="32">
        <v>0.79784891504245703</v>
      </c>
      <c r="DD190" s="32">
        <v>0.78938991039947104</v>
      </c>
      <c r="DE190" s="127">
        <v>0.80249140705316502</v>
      </c>
      <c r="DF190" s="32">
        <v>0.79263844306317999</v>
      </c>
      <c r="DG190" s="32">
        <v>0.79211705845103197</v>
      </c>
      <c r="DH190" s="32">
        <v>0.79498807258944504</v>
      </c>
      <c r="DI190" s="32">
        <v>0.79835523767140504</v>
      </c>
      <c r="DJ190" s="32">
        <v>0.79754662441436797</v>
      </c>
      <c r="DK190" s="32">
        <v>0.78792255829109004</v>
      </c>
      <c r="DL190" s="32">
        <v>0.78539472231533303</v>
      </c>
      <c r="DM190" s="32">
        <v>0.79241408054864404</v>
      </c>
      <c r="DN190" s="32">
        <v>0.80428745489831199</v>
      </c>
      <c r="DO190" s="32">
        <v>0.78770659629766304</v>
      </c>
      <c r="DP190" s="32">
        <v>0.78181196295663502</v>
      </c>
      <c r="DQ190" s="32">
        <v>0.804481862439825</v>
      </c>
      <c r="DR190" s="32">
        <v>0.79767209452788701</v>
      </c>
      <c r="DS190" s="32">
        <v>0.79581646325690802</v>
      </c>
      <c r="DT190" s="32">
        <v>0.79592834966387804</v>
      </c>
      <c r="DU190" s="32">
        <v>0.79776445417029895</v>
      </c>
      <c r="DV190" s="32">
        <v>0.79898459908910202</v>
      </c>
      <c r="DW190" s="32">
        <v>0.79328151064826902</v>
      </c>
      <c r="DX190" s="32">
        <v>0.79223589068802602</v>
      </c>
      <c r="DY190" s="32">
        <v>0.76854499065937698</v>
      </c>
      <c r="DZ190" s="32">
        <v>0.80064056629190605</v>
      </c>
      <c r="EA190" s="32">
        <v>0.79102057078864396</v>
      </c>
      <c r="EB190" s="32">
        <v>0.79240148196240101</v>
      </c>
      <c r="EC190" s="32">
        <v>0.81321563423471699</v>
      </c>
      <c r="ED190" s="32">
        <v>0.77904692879277904</v>
      </c>
      <c r="EE190" s="32">
        <v>0.77355023391441702</v>
      </c>
      <c r="EF190" s="32">
        <v>0.77316221256542295</v>
      </c>
      <c r="EG190" s="32">
        <v>0.76275579795008497</v>
      </c>
      <c r="EH190" s="32">
        <v>0.77259500927052305</v>
      </c>
      <c r="EI190" s="32">
        <v>0.76104184909200401</v>
      </c>
      <c r="EJ190" s="32">
        <v>0.7499158455628</v>
      </c>
      <c r="EK190" s="32">
        <v>0.73546714513834299</v>
      </c>
      <c r="EL190" s="32">
        <v>0.74399837725856399</v>
      </c>
      <c r="EM190" s="168">
        <v>0.73433109540340602</v>
      </c>
      <c r="EN190" s="168">
        <v>0.74557864509974603</v>
      </c>
      <c r="EO190" s="168">
        <v>0.75639786335966197</v>
      </c>
      <c r="EP190" s="168">
        <v>0.72364088715873398</v>
      </c>
      <c r="EQ190" s="168">
        <v>0.72314340913006803</v>
      </c>
      <c r="ER190" s="168">
        <v>0.74162430516947098</v>
      </c>
      <c r="ES190" s="168">
        <v>0.73509533618660505</v>
      </c>
      <c r="ET190" s="168">
        <v>0.745829026477833</v>
      </c>
      <c r="EU190" s="168">
        <v>0.74399779898257601</v>
      </c>
      <c r="EV190" s="168">
        <v>0.74005274620267703</v>
      </c>
      <c r="EW190" s="168">
        <v>0.73672224537536501</v>
      </c>
      <c r="EX190" s="168">
        <v>0.75522123875199598</v>
      </c>
      <c r="EY190" s="168">
        <v>0.75592064876563403</v>
      </c>
      <c r="EZ190" s="168">
        <v>0.75899385987665202</v>
      </c>
      <c r="FA190" s="168">
        <v>0.78797430939368795</v>
      </c>
      <c r="FB190" s="168">
        <v>0.76416979278893704</v>
      </c>
      <c r="FC190" s="168">
        <v>0.77062256901621695</v>
      </c>
      <c r="FD190" s="168">
        <v>0.77228785495319296</v>
      </c>
      <c r="FE190" s="168">
        <v>0.77866917122416401</v>
      </c>
      <c r="FF190" s="168">
        <v>0.78372555022322998</v>
      </c>
      <c r="FG190" s="168">
        <v>0.78048195840421197</v>
      </c>
      <c r="FH190" s="205">
        <v>0.77542528799882804</v>
      </c>
      <c r="FI190" s="205">
        <v>0.77152591929801495</v>
      </c>
      <c r="FJ190" s="205">
        <v>0.773157485334801</v>
      </c>
      <c r="FK190" s="205">
        <v>0.77111044119199701</v>
      </c>
      <c r="FL190" s="205">
        <v>0.77314925237284304</v>
      </c>
      <c r="FM190" s="205">
        <v>0.78691607207613801</v>
      </c>
      <c r="FN190" s="205">
        <v>0.77110227838503898</v>
      </c>
      <c r="FO190" s="168">
        <v>0.77064096009062799</v>
      </c>
      <c r="FP190" s="168">
        <v>0.77639277905837001</v>
      </c>
    </row>
    <row r="191" spans="1:172" s="1" customFormat="1" ht="12.75" x14ac:dyDescent="0.2">
      <c r="A191" s="33" t="s">
        <v>42</v>
      </c>
      <c r="B191" s="54"/>
      <c r="C191" s="54"/>
      <c r="D191" s="54"/>
      <c r="E191" s="54"/>
      <c r="F191" s="54"/>
      <c r="G191" s="54"/>
      <c r="H191" s="54"/>
      <c r="I191" s="54"/>
      <c r="J191" s="54"/>
      <c r="K191" s="54"/>
      <c r="L191" s="54"/>
      <c r="M191" s="54"/>
      <c r="N191" s="54"/>
      <c r="O191" s="54"/>
      <c r="P191" s="54"/>
      <c r="Q191" s="54"/>
      <c r="R191" s="54"/>
      <c r="S191" s="54"/>
      <c r="T191" s="54"/>
      <c r="U191" s="54"/>
      <c r="V191" s="54"/>
      <c r="W191" s="54"/>
      <c r="X191" s="54"/>
      <c r="Y191" s="54"/>
      <c r="Z191" s="54"/>
      <c r="AA191" s="54"/>
      <c r="AB191" s="54"/>
      <c r="AC191" s="54"/>
      <c r="AD191" s="54"/>
      <c r="AE191" s="54"/>
      <c r="AF191" s="54"/>
      <c r="AG191" s="54"/>
      <c r="AH191" s="54"/>
      <c r="AI191" s="54"/>
      <c r="AJ191" s="54"/>
      <c r="AK191" s="54"/>
      <c r="AL191" s="54"/>
      <c r="AM191" s="54"/>
      <c r="AN191" s="54"/>
      <c r="AO191" s="54"/>
      <c r="AP191" s="54"/>
      <c r="AQ191" s="54"/>
      <c r="AR191" s="54"/>
      <c r="AS191" s="54"/>
      <c r="AT191" s="54"/>
      <c r="AU191" s="54"/>
      <c r="AV191" s="54"/>
      <c r="AW191" s="54"/>
      <c r="AX191" s="54"/>
      <c r="AY191" s="54"/>
      <c r="AZ191" s="54"/>
      <c r="BA191" s="54"/>
      <c r="BB191" s="54"/>
      <c r="BC191" s="54"/>
      <c r="BD191" s="54"/>
      <c r="BE191" s="54"/>
      <c r="BF191" s="54"/>
      <c r="BG191" s="54"/>
      <c r="BH191" s="54"/>
      <c r="BI191" s="54"/>
      <c r="BJ191" s="54"/>
      <c r="BK191" s="54"/>
      <c r="BL191" s="54"/>
      <c r="BM191" s="54"/>
      <c r="BN191" s="54"/>
      <c r="BO191" s="54"/>
      <c r="BP191" s="54"/>
      <c r="BQ191" s="54"/>
      <c r="BR191" s="54"/>
      <c r="BS191" s="54"/>
      <c r="BT191" s="54"/>
      <c r="BU191" s="54"/>
      <c r="BV191" s="54"/>
      <c r="BW191" s="54"/>
      <c r="BX191" s="54"/>
      <c r="BY191" s="54"/>
      <c r="BZ191" s="54"/>
      <c r="CA191" s="54"/>
      <c r="CB191" s="54"/>
      <c r="CC191" s="54"/>
      <c r="CD191" s="54"/>
      <c r="CE191" s="54"/>
      <c r="CF191" s="54"/>
      <c r="CG191" s="54"/>
      <c r="CH191" s="54"/>
      <c r="CI191" s="54"/>
      <c r="CJ191" s="54"/>
      <c r="CK191" s="54"/>
      <c r="CL191" s="54"/>
      <c r="CM191" s="54"/>
      <c r="CN191" s="54"/>
      <c r="CO191" s="54"/>
      <c r="CP191" s="54"/>
      <c r="CQ191" s="54"/>
      <c r="CR191" s="54"/>
      <c r="CS191" s="113"/>
      <c r="CT191" s="32">
        <v>0.84961208265450705</v>
      </c>
      <c r="CU191" s="32">
        <v>0.84691248293916499</v>
      </c>
      <c r="CV191" s="32">
        <v>0.81062822381657895</v>
      </c>
      <c r="CW191" s="32">
        <v>0.81110784373503997</v>
      </c>
      <c r="CX191" s="32">
        <v>0.85351079106929295</v>
      </c>
      <c r="CY191" s="32">
        <v>0.83286770513520902</v>
      </c>
      <c r="CZ191" s="32">
        <v>0.84568391119257302</v>
      </c>
      <c r="DA191" s="32">
        <v>0.84777248225721202</v>
      </c>
      <c r="DB191" s="32">
        <v>0.84611195857339605</v>
      </c>
      <c r="DC191" s="32">
        <v>0.84631171478228295</v>
      </c>
      <c r="DD191" s="32">
        <v>0.83116824123774002</v>
      </c>
      <c r="DE191" s="127">
        <v>0.84737419285133597</v>
      </c>
      <c r="DF191" s="32">
        <v>0.83632390169242599</v>
      </c>
      <c r="DG191" s="32">
        <v>0.83490582741718</v>
      </c>
      <c r="DH191" s="32">
        <v>0.83215358342924395</v>
      </c>
      <c r="DI191" s="32">
        <v>0.83240069253279003</v>
      </c>
      <c r="DJ191" s="32">
        <v>0.85022421106471602</v>
      </c>
      <c r="DK191" s="32">
        <v>0.83478302064183496</v>
      </c>
      <c r="DL191" s="32">
        <v>0.83620184281284704</v>
      </c>
      <c r="DM191" s="32">
        <v>0.84215305392931705</v>
      </c>
      <c r="DN191" s="32">
        <v>0.84658494673865203</v>
      </c>
      <c r="DO191" s="32">
        <v>0.83802773683925702</v>
      </c>
      <c r="DP191" s="32">
        <v>0.84360810971596201</v>
      </c>
      <c r="DQ191" s="32">
        <v>0.85526210713742401</v>
      </c>
      <c r="DR191" s="32">
        <v>0.84095125457844899</v>
      </c>
      <c r="DS191" s="32">
        <v>0.84387291968204403</v>
      </c>
      <c r="DT191" s="32">
        <v>0.84355358537034097</v>
      </c>
      <c r="DU191" s="32">
        <v>0.84221120069656596</v>
      </c>
      <c r="DV191" s="32">
        <v>0.84363345335935103</v>
      </c>
      <c r="DW191" s="32">
        <v>0.83998582222767404</v>
      </c>
      <c r="DX191" s="32">
        <v>0.82509997361383003</v>
      </c>
      <c r="DY191" s="32">
        <v>0.83397733719975498</v>
      </c>
      <c r="DZ191" s="32">
        <v>0.81397793441488198</v>
      </c>
      <c r="EA191" s="32">
        <v>0.82588408843733396</v>
      </c>
      <c r="EB191" s="32">
        <v>0.83130937527352899</v>
      </c>
      <c r="EC191" s="32">
        <v>0.84356312081876095</v>
      </c>
      <c r="ED191" s="32">
        <v>0.816399194928908</v>
      </c>
      <c r="EE191" s="32">
        <v>0.81237715591749604</v>
      </c>
      <c r="EF191" s="32">
        <v>0.80654453944873705</v>
      </c>
      <c r="EG191" s="32">
        <v>0.80500982306634505</v>
      </c>
      <c r="EH191" s="32">
        <v>0.80592604521449895</v>
      </c>
      <c r="EI191" s="32">
        <v>0.79398449860319897</v>
      </c>
      <c r="EJ191" s="32">
        <v>0.78143651980583695</v>
      </c>
      <c r="EK191" s="32">
        <v>0.78646153056790902</v>
      </c>
      <c r="EL191" s="32">
        <v>0.77927788959428701</v>
      </c>
      <c r="EM191" s="168">
        <v>0.77739485384047602</v>
      </c>
      <c r="EN191" s="168">
        <v>0.777023365632596</v>
      </c>
      <c r="EO191" s="168">
        <v>0.78561092934377996</v>
      </c>
      <c r="EP191" s="168">
        <v>0.76381110847201095</v>
      </c>
      <c r="EQ191" s="168">
        <v>0.76112134022626299</v>
      </c>
      <c r="ER191" s="168">
        <v>0.76324780281655502</v>
      </c>
      <c r="ES191" s="168">
        <v>0.76981335968009001</v>
      </c>
      <c r="ET191" s="168">
        <v>0.77427965464215198</v>
      </c>
      <c r="EU191" s="168">
        <v>0.77827326146392595</v>
      </c>
      <c r="EV191" s="168">
        <v>0.77844691064467797</v>
      </c>
      <c r="EW191" s="168">
        <v>0.78209415808232596</v>
      </c>
      <c r="EX191" s="168">
        <v>0.792222337210162</v>
      </c>
      <c r="EY191" s="168">
        <v>0.79015856680992602</v>
      </c>
      <c r="EZ191" s="168">
        <v>0.79591636724978099</v>
      </c>
      <c r="FA191" s="168">
        <v>0.81605132996792595</v>
      </c>
      <c r="FB191" s="168">
        <v>0.79632159488687604</v>
      </c>
      <c r="FC191" s="168">
        <v>0.80029598239214506</v>
      </c>
      <c r="FD191" s="168">
        <v>0.80283064022725004</v>
      </c>
      <c r="FE191" s="168">
        <v>0.81286477714051797</v>
      </c>
      <c r="FF191" s="168">
        <v>0.81777329700275603</v>
      </c>
      <c r="FG191" s="168">
        <v>0.81152104522990598</v>
      </c>
      <c r="FH191" s="205">
        <v>0.80932587207280604</v>
      </c>
      <c r="FI191" s="205">
        <v>0.81014977437533997</v>
      </c>
      <c r="FJ191" s="205">
        <v>0.810097167734945</v>
      </c>
      <c r="FK191" s="205">
        <v>0.80884004225825701</v>
      </c>
      <c r="FL191" s="205">
        <v>0.81371765283030495</v>
      </c>
      <c r="FM191" s="205">
        <v>0.81788681705224897</v>
      </c>
      <c r="FN191" s="205">
        <v>0.80944785290253396</v>
      </c>
      <c r="FO191" s="168">
        <v>0.80994325725565597</v>
      </c>
      <c r="FP191" s="168">
        <v>0.80824585414676697</v>
      </c>
    </row>
    <row r="192" spans="1:172" s="1" customFormat="1" ht="12.75" x14ac:dyDescent="0.2">
      <c r="A192" s="33" t="s">
        <v>43</v>
      </c>
      <c r="B192" s="54"/>
      <c r="C192" s="54"/>
      <c r="D192" s="54"/>
      <c r="E192" s="54"/>
      <c r="F192" s="54"/>
      <c r="G192" s="54"/>
      <c r="H192" s="54"/>
      <c r="I192" s="54"/>
      <c r="J192" s="54"/>
      <c r="K192" s="54"/>
      <c r="L192" s="54"/>
      <c r="M192" s="54"/>
      <c r="N192" s="54"/>
      <c r="O192" s="54"/>
      <c r="P192" s="54"/>
      <c r="Q192" s="54"/>
      <c r="R192" s="54"/>
      <c r="S192" s="54"/>
      <c r="T192" s="54"/>
      <c r="U192" s="54"/>
      <c r="V192" s="54"/>
      <c r="W192" s="54"/>
      <c r="X192" s="54"/>
      <c r="Y192" s="54"/>
      <c r="Z192" s="54"/>
      <c r="AA192" s="54"/>
      <c r="AB192" s="54"/>
      <c r="AC192" s="54"/>
      <c r="AD192" s="54"/>
      <c r="AE192" s="54"/>
      <c r="AF192" s="54"/>
      <c r="AG192" s="54"/>
      <c r="AH192" s="54"/>
      <c r="AI192" s="54"/>
      <c r="AJ192" s="54"/>
      <c r="AK192" s="54"/>
      <c r="AL192" s="54"/>
      <c r="AM192" s="54"/>
      <c r="AN192" s="54"/>
      <c r="AO192" s="54"/>
      <c r="AP192" s="54"/>
      <c r="AQ192" s="54"/>
      <c r="AR192" s="54"/>
      <c r="AS192" s="54"/>
      <c r="AT192" s="54"/>
      <c r="AU192" s="54"/>
      <c r="AV192" s="54"/>
      <c r="AW192" s="54"/>
      <c r="AX192" s="54"/>
      <c r="AY192" s="54"/>
      <c r="AZ192" s="54"/>
      <c r="BA192" s="54"/>
      <c r="BB192" s="54"/>
      <c r="BC192" s="54"/>
      <c r="BD192" s="54"/>
      <c r="BE192" s="54"/>
      <c r="BF192" s="54"/>
      <c r="BG192" s="54"/>
      <c r="BH192" s="54"/>
      <c r="BI192" s="54"/>
      <c r="BJ192" s="54"/>
      <c r="BK192" s="54"/>
      <c r="BL192" s="54"/>
      <c r="BM192" s="54"/>
      <c r="BN192" s="54"/>
      <c r="BO192" s="54"/>
      <c r="BP192" s="54"/>
      <c r="BQ192" s="54"/>
      <c r="BR192" s="54"/>
      <c r="BS192" s="54"/>
      <c r="BT192" s="54"/>
      <c r="BU192" s="54"/>
      <c r="BV192" s="54"/>
      <c r="BW192" s="54"/>
      <c r="BX192" s="54"/>
      <c r="BY192" s="54"/>
      <c r="BZ192" s="54"/>
      <c r="CA192" s="54"/>
      <c r="CB192" s="54"/>
      <c r="CC192" s="54"/>
      <c r="CD192" s="54"/>
      <c r="CE192" s="54"/>
      <c r="CF192" s="54"/>
      <c r="CG192" s="54"/>
      <c r="CH192" s="54"/>
      <c r="CI192" s="54"/>
      <c r="CJ192" s="54"/>
      <c r="CK192" s="54"/>
      <c r="CL192" s="54"/>
      <c r="CM192" s="54"/>
      <c r="CN192" s="54"/>
      <c r="CO192" s="54"/>
      <c r="CP192" s="54"/>
      <c r="CQ192" s="54"/>
      <c r="CR192" s="54"/>
      <c r="CS192" s="113"/>
      <c r="CT192" s="32">
        <v>0.89822517023862702</v>
      </c>
      <c r="CU192" s="32">
        <v>0.88304676501738699</v>
      </c>
      <c r="CV192" s="32">
        <v>0.85853751878679097</v>
      </c>
      <c r="CW192" s="32">
        <v>0.84291109454455504</v>
      </c>
      <c r="CX192" s="32">
        <v>0.86098870043809805</v>
      </c>
      <c r="CY192" s="32">
        <v>0.87267457317587305</v>
      </c>
      <c r="CZ192" s="32">
        <v>0.86260710654250805</v>
      </c>
      <c r="DA192" s="32">
        <v>0.87625771040698197</v>
      </c>
      <c r="DB192" s="32">
        <v>0.87916574858079899</v>
      </c>
      <c r="DC192" s="32">
        <v>0.88746943756028596</v>
      </c>
      <c r="DD192" s="32">
        <v>0.91234610781301595</v>
      </c>
      <c r="DE192" s="127">
        <v>0.879911308083132</v>
      </c>
      <c r="DF192" s="32">
        <v>0.87833712771484496</v>
      </c>
      <c r="DG192" s="32">
        <v>0.89128821725115703</v>
      </c>
      <c r="DH192" s="32">
        <v>0.86032515852139502</v>
      </c>
      <c r="DI192" s="32">
        <v>0.86874042305531096</v>
      </c>
      <c r="DJ192" s="32">
        <v>0.88251850227442696</v>
      </c>
      <c r="DK192" s="32">
        <v>0.88733903438946804</v>
      </c>
      <c r="DL192" s="32">
        <v>0.87161309186032099</v>
      </c>
      <c r="DM192" s="32">
        <v>0.89482073751614399</v>
      </c>
      <c r="DN192" s="32">
        <v>0.87924334123172099</v>
      </c>
      <c r="DO192" s="32">
        <v>0.85725082791670304</v>
      </c>
      <c r="DP192" s="32">
        <v>0.87406749763799696</v>
      </c>
      <c r="DQ192" s="32">
        <v>0.86255519091035104</v>
      </c>
      <c r="DR192" s="32">
        <v>0.86438972186918905</v>
      </c>
      <c r="DS192" s="32">
        <v>0.86760178678050204</v>
      </c>
      <c r="DT192" s="32">
        <v>0.87480313235742102</v>
      </c>
      <c r="DU192" s="32">
        <v>0.87152842152294996</v>
      </c>
      <c r="DV192" s="32">
        <v>0.86722305028105295</v>
      </c>
      <c r="DW192" s="32">
        <v>0.86699215538165997</v>
      </c>
      <c r="DX192" s="32">
        <v>0.86616643345978395</v>
      </c>
      <c r="DY192" s="32">
        <v>0.87144727089345597</v>
      </c>
      <c r="DZ192" s="32">
        <v>0.86595594119935604</v>
      </c>
      <c r="EA192" s="32">
        <v>0.88255966645456096</v>
      </c>
      <c r="EB192" s="32">
        <v>0.84512171570919203</v>
      </c>
      <c r="EC192" s="32">
        <v>0.88512425303861997</v>
      </c>
      <c r="ED192" s="32">
        <v>0.85090136245798897</v>
      </c>
      <c r="EE192" s="32">
        <v>0.85314122234210998</v>
      </c>
      <c r="EF192" s="32">
        <v>0.86979653649626398</v>
      </c>
      <c r="EG192" s="32">
        <v>0.84709374846765895</v>
      </c>
      <c r="EH192" s="32">
        <v>0.85038474706769096</v>
      </c>
      <c r="EI192" s="32">
        <v>0.84881269340917498</v>
      </c>
      <c r="EJ192" s="32">
        <v>0.85195670206531005</v>
      </c>
      <c r="EK192" s="32">
        <v>0.81698054773724404</v>
      </c>
      <c r="EL192" s="32">
        <v>0.85383848185747802</v>
      </c>
      <c r="EM192" s="168">
        <v>0.838316126887653</v>
      </c>
      <c r="EN192" s="168">
        <v>0.84140946646175196</v>
      </c>
      <c r="EO192" s="168">
        <v>0.84364066585356001</v>
      </c>
      <c r="EP192" s="168">
        <v>0.83100956740125598</v>
      </c>
      <c r="EQ192" s="168">
        <v>0.84876952382082704</v>
      </c>
      <c r="ER192" s="168">
        <v>0.83936554083747505</v>
      </c>
      <c r="ES192" s="168">
        <v>0.82508642465916904</v>
      </c>
      <c r="ET192" s="168">
        <v>0.83892032687626905</v>
      </c>
      <c r="EU192" s="168">
        <v>0.82778044491500902</v>
      </c>
      <c r="EV192" s="168">
        <v>0.83038097403394995</v>
      </c>
      <c r="EW192" s="168">
        <v>0.83513345445866305</v>
      </c>
      <c r="EX192" s="168">
        <v>0.84217927436197204</v>
      </c>
      <c r="EY192" s="168">
        <v>0.84667224912237704</v>
      </c>
      <c r="EZ192" s="168">
        <v>0.85086437509089097</v>
      </c>
      <c r="FA192" s="168">
        <v>0.86592311917740405</v>
      </c>
      <c r="FB192" s="168">
        <v>0.81677213676199101</v>
      </c>
      <c r="FC192" s="168">
        <v>0.83797884708272197</v>
      </c>
      <c r="FD192" s="168">
        <v>0.84375083407318197</v>
      </c>
      <c r="FE192" s="168">
        <v>0.84331366165806299</v>
      </c>
      <c r="FF192" s="168">
        <v>0.84560142628506596</v>
      </c>
      <c r="FG192" s="168">
        <v>0.83906571831369503</v>
      </c>
      <c r="FH192" s="205">
        <v>0.83718546361364898</v>
      </c>
      <c r="FI192" s="205">
        <v>0.84931162357463197</v>
      </c>
      <c r="FJ192" s="205">
        <v>0.82558924833377401</v>
      </c>
      <c r="FK192" s="205">
        <v>0.84685881111101002</v>
      </c>
      <c r="FL192" s="205">
        <v>0.85368074776970004</v>
      </c>
      <c r="FM192" s="205">
        <v>0.83408869111290895</v>
      </c>
      <c r="FN192" s="205">
        <v>0.85695556222316904</v>
      </c>
      <c r="FO192" s="168">
        <v>0.82297333461320898</v>
      </c>
      <c r="FP192" s="168">
        <v>0.83819757703988795</v>
      </c>
    </row>
    <row r="193" spans="1:172" s="1" customFormat="1" ht="12.75" x14ac:dyDescent="0.2">
      <c r="A193" s="33" t="s">
        <v>44</v>
      </c>
      <c r="B193" s="54"/>
      <c r="C193" s="54"/>
      <c r="D193" s="54"/>
      <c r="E193" s="54"/>
      <c r="F193" s="54"/>
      <c r="G193" s="54"/>
      <c r="H193" s="54"/>
      <c r="I193" s="54"/>
      <c r="J193" s="54"/>
      <c r="K193" s="54"/>
      <c r="L193" s="54"/>
      <c r="M193" s="54"/>
      <c r="N193" s="54"/>
      <c r="O193" s="54"/>
      <c r="P193" s="54"/>
      <c r="Q193" s="54"/>
      <c r="R193" s="54"/>
      <c r="S193" s="54"/>
      <c r="T193" s="54"/>
      <c r="U193" s="54"/>
      <c r="V193" s="54"/>
      <c r="W193" s="54"/>
      <c r="X193" s="54"/>
      <c r="Y193" s="54"/>
      <c r="Z193" s="54"/>
      <c r="AA193" s="54"/>
      <c r="AB193" s="54"/>
      <c r="AC193" s="54"/>
      <c r="AD193" s="54"/>
      <c r="AE193" s="54"/>
      <c r="AF193" s="54"/>
      <c r="AG193" s="54"/>
      <c r="AH193" s="54"/>
      <c r="AI193" s="54"/>
      <c r="AJ193" s="54"/>
      <c r="AK193" s="54"/>
      <c r="AL193" s="54"/>
      <c r="AM193" s="54"/>
      <c r="AN193" s="54"/>
      <c r="AO193" s="54"/>
      <c r="AP193" s="54"/>
      <c r="AQ193" s="54"/>
      <c r="AR193" s="54"/>
      <c r="AS193" s="54"/>
      <c r="AT193" s="54"/>
      <c r="AU193" s="54"/>
      <c r="AV193" s="54"/>
      <c r="AW193" s="54"/>
      <c r="AX193" s="54"/>
      <c r="AY193" s="54"/>
      <c r="AZ193" s="54"/>
      <c r="BA193" s="54"/>
      <c r="BB193" s="54"/>
      <c r="BC193" s="54"/>
      <c r="BD193" s="54"/>
      <c r="BE193" s="54"/>
      <c r="BF193" s="54"/>
      <c r="BG193" s="54"/>
      <c r="BH193" s="54"/>
      <c r="BI193" s="54"/>
      <c r="BJ193" s="54"/>
      <c r="BK193" s="54"/>
      <c r="BL193" s="54"/>
      <c r="BM193" s="54"/>
      <c r="BN193" s="54"/>
      <c r="BO193" s="54"/>
      <c r="BP193" s="54"/>
      <c r="BQ193" s="54"/>
      <c r="BR193" s="54"/>
      <c r="BS193" s="54"/>
      <c r="BT193" s="54"/>
      <c r="BU193" s="54"/>
      <c r="BV193" s="54"/>
      <c r="BW193" s="54"/>
      <c r="BX193" s="54"/>
      <c r="BY193" s="54"/>
      <c r="BZ193" s="54"/>
      <c r="CA193" s="54"/>
      <c r="CB193" s="54"/>
      <c r="CC193" s="54"/>
      <c r="CD193" s="54"/>
      <c r="CE193" s="54"/>
      <c r="CF193" s="54"/>
      <c r="CG193" s="54"/>
      <c r="CH193" s="54"/>
      <c r="CI193" s="54"/>
      <c r="CJ193" s="54"/>
      <c r="CK193" s="54"/>
      <c r="CL193" s="54"/>
      <c r="CM193" s="54"/>
      <c r="CN193" s="54"/>
      <c r="CO193" s="54"/>
      <c r="CP193" s="54"/>
      <c r="CQ193" s="54"/>
      <c r="CR193" s="54"/>
      <c r="CS193" s="113"/>
      <c r="CT193" s="28"/>
      <c r="CU193" s="28"/>
      <c r="CV193" s="28"/>
      <c r="CW193" s="28"/>
      <c r="CX193" s="28"/>
      <c r="CY193" s="28"/>
      <c r="CZ193" s="28"/>
      <c r="DA193" s="28"/>
      <c r="DB193" s="28"/>
      <c r="DC193" s="28"/>
      <c r="DD193" s="28"/>
      <c r="DE193" s="104"/>
      <c r="DF193" s="28"/>
      <c r="DG193" s="28"/>
      <c r="DH193" s="28"/>
      <c r="DI193" s="28"/>
      <c r="DJ193" s="28"/>
      <c r="DK193" s="28"/>
      <c r="DL193" s="28"/>
      <c r="DM193" s="28"/>
      <c r="DN193" s="28"/>
      <c r="DO193" s="28"/>
      <c r="DP193" s="28"/>
      <c r="DQ193" s="28"/>
      <c r="DR193" s="28"/>
      <c r="DS193" s="28"/>
      <c r="DT193" s="28"/>
      <c r="DU193" s="28"/>
      <c r="DV193" s="28"/>
      <c r="DW193" s="28"/>
      <c r="DX193" s="32">
        <v>0.71884545248777498</v>
      </c>
      <c r="DY193" s="32">
        <v>0.69391673104526597</v>
      </c>
      <c r="DZ193" s="32">
        <v>0.77612436885175295</v>
      </c>
      <c r="EA193" s="32">
        <v>0.70483446847240705</v>
      </c>
      <c r="EB193" s="32">
        <v>0.69952495771499301</v>
      </c>
      <c r="EC193" s="32">
        <v>0.71014505694851504</v>
      </c>
      <c r="ED193" s="32">
        <v>0.79030318133814903</v>
      </c>
      <c r="EE193" s="32">
        <v>0.79714751589162403</v>
      </c>
      <c r="EF193" s="32">
        <v>0.73697490539622701</v>
      </c>
      <c r="EG193" s="32">
        <v>0.67099361261259705</v>
      </c>
      <c r="EH193" s="32">
        <v>0.66941641767985305</v>
      </c>
      <c r="EI193" s="32">
        <v>0.68369027613543798</v>
      </c>
      <c r="EJ193" s="32">
        <v>0.67601064093400598</v>
      </c>
      <c r="EK193" s="32">
        <v>0.698019415184985</v>
      </c>
      <c r="EL193" s="32">
        <v>0.72467654782539803</v>
      </c>
      <c r="EM193" s="168">
        <v>0.71705768466004005</v>
      </c>
      <c r="EN193" s="168">
        <v>0.715786875804859</v>
      </c>
      <c r="EO193" s="168">
        <v>0.65821871938954801</v>
      </c>
      <c r="EP193" s="168">
        <v>0.66284581448915503</v>
      </c>
      <c r="EQ193" s="168">
        <v>0.66916345757958196</v>
      </c>
      <c r="ER193" s="168">
        <v>0.67958235185757598</v>
      </c>
      <c r="ES193" s="168">
        <v>0.662405947328639</v>
      </c>
      <c r="ET193" s="168">
        <v>0.64842926850534599</v>
      </c>
      <c r="EU193" s="168">
        <v>0.71347937367237901</v>
      </c>
      <c r="EV193" s="168">
        <v>0.77505479513093101</v>
      </c>
      <c r="EW193" s="168">
        <v>0.72068334216693297</v>
      </c>
      <c r="EX193" s="168">
        <v>0.73145525391146105</v>
      </c>
      <c r="EY193" s="168">
        <v>0.77869795016816501</v>
      </c>
      <c r="EZ193" s="168">
        <v>0.73153778803852099</v>
      </c>
      <c r="FA193" s="168">
        <v>0.72818478630620698</v>
      </c>
      <c r="FB193" s="168">
        <v>0.65270671361270605</v>
      </c>
      <c r="FC193" s="168">
        <v>0.65762602462952302</v>
      </c>
      <c r="FD193" s="168">
        <v>0.74578862777796595</v>
      </c>
      <c r="FE193" s="168">
        <v>0.68570159696167898</v>
      </c>
      <c r="FF193" s="168">
        <v>0.72235774058107005</v>
      </c>
      <c r="FG193" s="168">
        <v>0.73207087801832804</v>
      </c>
      <c r="FH193" s="205">
        <v>0.75802338617551301</v>
      </c>
      <c r="FI193" s="205">
        <v>0.75640440422008504</v>
      </c>
      <c r="FJ193" s="205">
        <v>0.73660387180141895</v>
      </c>
      <c r="FK193" s="205">
        <v>0.71623158878996496</v>
      </c>
      <c r="FL193" s="205">
        <v>0.70643436451814601</v>
      </c>
      <c r="FM193" s="205">
        <v>0.72957665559526497</v>
      </c>
      <c r="FN193" s="205">
        <v>0.81403190568561901</v>
      </c>
      <c r="FO193" s="168">
        <v>0.72328793501789501</v>
      </c>
      <c r="FP193" s="168">
        <v>0.75719875521709001</v>
      </c>
    </row>
    <row r="194" spans="1:172" s="23" customFormat="1" ht="12.75" x14ac:dyDescent="0.2">
      <c r="A194" s="62" t="s">
        <v>91</v>
      </c>
      <c r="B194" s="25"/>
      <c r="C194" s="25"/>
      <c r="D194" s="25"/>
      <c r="E194" s="25"/>
      <c r="F194" s="25"/>
      <c r="G194" s="25"/>
      <c r="H194" s="25"/>
      <c r="I194" s="25"/>
      <c r="J194" s="25"/>
      <c r="K194" s="25"/>
      <c r="L194" s="25"/>
      <c r="M194" s="25"/>
      <c r="N194" s="25"/>
      <c r="O194" s="25"/>
      <c r="P194" s="25"/>
      <c r="Q194" s="25"/>
      <c r="R194" s="25"/>
      <c r="S194" s="25"/>
      <c r="T194" s="25"/>
      <c r="U194" s="25"/>
      <c r="V194" s="25"/>
      <c r="W194" s="25"/>
      <c r="X194" s="25"/>
      <c r="Y194" s="25"/>
      <c r="Z194" s="25"/>
      <c r="AA194" s="25"/>
      <c r="AB194" s="25"/>
      <c r="AC194" s="25"/>
      <c r="AD194" s="25"/>
      <c r="AE194" s="25"/>
      <c r="AF194" s="25"/>
      <c r="AG194" s="25"/>
      <c r="AH194" s="25"/>
      <c r="AI194" s="25"/>
      <c r="AJ194" s="25"/>
      <c r="AK194" s="25"/>
      <c r="AL194" s="25"/>
      <c r="AM194" s="25"/>
      <c r="AN194" s="25"/>
      <c r="AO194" s="25"/>
      <c r="AP194" s="25"/>
      <c r="AQ194" s="25"/>
      <c r="AR194" s="25"/>
      <c r="AS194" s="25"/>
      <c r="AT194" s="25"/>
      <c r="AU194" s="25"/>
      <c r="AV194" s="25"/>
      <c r="AW194" s="25"/>
      <c r="AX194" s="25"/>
      <c r="AY194" s="25"/>
      <c r="AZ194" s="25"/>
      <c r="BA194" s="25"/>
      <c r="BB194" s="25"/>
      <c r="BC194" s="25"/>
      <c r="BD194" s="25"/>
      <c r="BE194" s="25"/>
      <c r="BF194" s="25"/>
      <c r="BG194" s="25"/>
      <c r="BH194" s="25"/>
      <c r="BI194" s="25"/>
      <c r="BJ194" s="25"/>
      <c r="BK194" s="25"/>
      <c r="BL194" s="25"/>
      <c r="BM194" s="25"/>
      <c r="BN194" s="25"/>
      <c r="BO194" s="25"/>
      <c r="BP194" s="25"/>
      <c r="BQ194" s="25"/>
      <c r="BR194" s="25"/>
      <c r="BS194" s="25"/>
      <c r="BT194" s="25"/>
      <c r="BU194" s="25"/>
      <c r="BV194" s="25"/>
      <c r="BW194" s="25"/>
      <c r="BX194" s="25"/>
      <c r="BY194" s="25"/>
      <c r="BZ194" s="25"/>
      <c r="CA194" s="25"/>
      <c r="CB194" s="25"/>
      <c r="CC194" s="25"/>
      <c r="CD194" s="25"/>
      <c r="CE194" s="25"/>
      <c r="CF194" s="25"/>
      <c r="CG194" s="25"/>
      <c r="CH194" s="25"/>
      <c r="CI194" s="25"/>
      <c r="CJ194" s="25"/>
      <c r="CK194" s="25"/>
      <c r="CL194" s="25"/>
      <c r="CM194" s="25"/>
      <c r="CN194" s="25"/>
      <c r="CO194" s="25"/>
      <c r="CP194" s="25"/>
      <c r="CQ194" s="25"/>
      <c r="CR194" s="25"/>
      <c r="CS194" s="102"/>
      <c r="CT194" s="76"/>
      <c r="CU194" s="76"/>
      <c r="CV194" s="76"/>
      <c r="CW194" s="76"/>
      <c r="CX194" s="76"/>
      <c r="CY194" s="76"/>
      <c r="CZ194" s="76"/>
      <c r="DA194" s="76"/>
      <c r="DB194" s="76"/>
      <c r="DC194" s="76"/>
      <c r="DD194" s="76"/>
      <c r="DE194" s="152"/>
      <c r="DF194" s="76"/>
      <c r="DG194" s="76"/>
      <c r="DH194" s="76"/>
      <c r="DI194" s="76"/>
      <c r="DJ194" s="76"/>
      <c r="DK194" s="76"/>
      <c r="DL194" s="76"/>
      <c r="DM194" s="76"/>
      <c r="DN194" s="76"/>
      <c r="DO194" s="76"/>
      <c r="DP194" s="76"/>
      <c r="DQ194" s="76"/>
      <c r="DR194" s="76"/>
      <c r="DS194" s="76"/>
      <c r="DT194" s="76"/>
      <c r="DU194" s="76"/>
      <c r="DV194" s="76"/>
      <c r="DW194" s="76"/>
      <c r="DX194" s="76"/>
      <c r="DY194" s="76"/>
      <c r="DZ194" s="76"/>
      <c r="EA194" s="76"/>
      <c r="EB194" s="76"/>
      <c r="EC194" s="76"/>
      <c r="ED194" s="76"/>
      <c r="EE194" s="76"/>
      <c r="EF194" s="76"/>
      <c r="EG194" s="76"/>
      <c r="EH194" s="76"/>
      <c r="EI194" s="76"/>
      <c r="EJ194" s="76"/>
      <c r="EK194" s="76"/>
      <c r="EL194" s="76"/>
      <c r="EM194" s="175"/>
      <c r="EN194" s="175"/>
      <c r="EO194" s="175"/>
      <c r="EP194" s="175"/>
      <c r="EQ194" s="175"/>
      <c r="ER194" s="175"/>
      <c r="ES194" s="175"/>
      <c r="ET194" s="175"/>
      <c r="EU194" s="175"/>
      <c r="EV194" s="175"/>
      <c r="EW194" s="175"/>
      <c r="EX194" s="175"/>
      <c r="EY194" s="175"/>
      <c r="EZ194" s="175"/>
      <c r="FA194" s="175"/>
      <c r="FB194" s="175"/>
      <c r="FC194" s="175"/>
      <c r="FD194" s="175"/>
      <c r="FE194" s="175"/>
      <c r="FF194" s="175"/>
      <c r="FG194" s="175"/>
      <c r="FH194" s="221"/>
      <c r="FI194" s="221"/>
      <c r="FJ194" s="221"/>
      <c r="FK194" s="221"/>
      <c r="FL194" s="221"/>
      <c r="FM194" s="221"/>
      <c r="FN194" s="221"/>
      <c r="FO194" s="175"/>
      <c r="FP194" s="175"/>
    </row>
    <row r="195" spans="1:172" s="1" customFormat="1" ht="12.75" x14ac:dyDescent="0.2">
      <c r="A195" s="63" t="s">
        <v>92</v>
      </c>
      <c r="B195" s="26">
        <v>0.49548977737017269</v>
      </c>
      <c r="C195" s="26">
        <v>0.52374048379734217</v>
      </c>
      <c r="D195" s="26">
        <v>0.53141310980288459</v>
      </c>
      <c r="E195" s="26">
        <v>0.53889197577151882</v>
      </c>
      <c r="F195" s="26">
        <v>0.53355509807097612</v>
      </c>
      <c r="G195" s="26">
        <v>0.5484702070426597</v>
      </c>
      <c r="H195" s="26">
        <v>0.54868011963831897</v>
      </c>
      <c r="I195" s="26">
        <v>0.53009642077605235</v>
      </c>
      <c r="J195" s="26">
        <v>0.52075732841465905</v>
      </c>
      <c r="K195" s="26">
        <v>0.52232537309134608</v>
      </c>
      <c r="L195" s="26">
        <v>0.50683426830620382</v>
      </c>
      <c r="M195" s="26">
        <v>0.4953320097888938</v>
      </c>
      <c r="N195" s="26">
        <v>0.49642129547895913</v>
      </c>
      <c r="O195" s="26">
        <v>0.49950503877820746</v>
      </c>
      <c r="P195" s="26">
        <v>0.51194539805849582</v>
      </c>
      <c r="Q195" s="26">
        <v>0.51652818111146248</v>
      </c>
      <c r="R195" s="26">
        <v>0.49535000569362092</v>
      </c>
      <c r="S195" s="26">
        <v>0.51008037379103388</v>
      </c>
      <c r="T195" s="26">
        <v>0.50623928303724686</v>
      </c>
      <c r="U195" s="26">
        <v>0.46990953375081856</v>
      </c>
      <c r="V195" s="26">
        <v>0.47726395511943565</v>
      </c>
      <c r="W195" s="26">
        <v>0.48468745518465389</v>
      </c>
      <c r="X195" s="26">
        <v>0.47960226476947981</v>
      </c>
      <c r="Y195" s="26">
        <v>0.5036894177478809</v>
      </c>
      <c r="Z195" s="26">
        <v>0.4902975119147906</v>
      </c>
      <c r="AA195" s="26">
        <v>0.52106640763383061</v>
      </c>
      <c r="AB195" s="26">
        <v>0.5080101153164911</v>
      </c>
      <c r="AC195" s="26">
        <v>0.51323919919610594</v>
      </c>
      <c r="AD195" s="26">
        <v>0.51525117613870686</v>
      </c>
      <c r="AE195" s="26">
        <v>0.52056296669878432</v>
      </c>
      <c r="AF195" s="26">
        <v>0.51940804246326189</v>
      </c>
      <c r="AG195" s="26">
        <v>0.50714975647351879</v>
      </c>
      <c r="AH195" s="26">
        <v>0.50020752313450489</v>
      </c>
      <c r="AI195" s="26">
        <v>0.4947831899915926</v>
      </c>
      <c r="AJ195" s="26">
        <v>0.47057245330375108</v>
      </c>
      <c r="AK195" s="26">
        <v>0.46912665108184365</v>
      </c>
      <c r="AL195" s="26">
        <v>0.46203224630156581</v>
      </c>
      <c r="AM195" s="26">
        <v>0.45663579467014126</v>
      </c>
      <c r="AN195" s="26">
        <v>0.45572053312087885</v>
      </c>
      <c r="AO195" s="26">
        <v>0.44585347483403059</v>
      </c>
      <c r="AP195" s="26">
        <v>0.44803431929377502</v>
      </c>
      <c r="AQ195" s="26">
        <v>0.45617095614350728</v>
      </c>
      <c r="AR195" s="26">
        <v>0.45418832658650754</v>
      </c>
      <c r="AS195" s="26">
        <v>0.44497948283127464</v>
      </c>
      <c r="AT195" s="26">
        <v>0.45184197859083064</v>
      </c>
      <c r="AU195" s="26">
        <v>0.46399532978215086</v>
      </c>
      <c r="AV195" s="26">
        <v>0.45274553859208949</v>
      </c>
      <c r="AW195" s="26">
        <v>0.45463225138540259</v>
      </c>
      <c r="AX195" s="26">
        <v>0.4580009498873171</v>
      </c>
      <c r="AY195" s="26">
        <v>0.46522684813234577</v>
      </c>
      <c r="AZ195" s="26">
        <v>0.46294527612255987</v>
      </c>
      <c r="BA195" s="26">
        <v>0.45116664243160404</v>
      </c>
      <c r="BB195" s="26">
        <v>0.44459505151642137</v>
      </c>
      <c r="BC195" s="26">
        <v>0.44376724942628448</v>
      </c>
      <c r="BD195" s="26">
        <v>0.44554184976107664</v>
      </c>
      <c r="BE195" s="26">
        <v>0.42886998367920648</v>
      </c>
      <c r="BF195" s="26">
        <v>0.41292567864730384</v>
      </c>
      <c r="BG195" s="26">
        <v>0.42793043145786241</v>
      </c>
      <c r="BH195" s="26">
        <v>0.40763200088973855</v>
      </c>
      <c r="BI195" s="26">
        <v>0.38789807991151476</v>
      </c>
      <c r="BJ195" s="26">
        <v>0.38990803903588767</v>
      </c>
      <c r="BK195" s="26">
        <v>0.39336306528952814</v>
      </c>
      <c r="BL195" s="26">
        <v>0.39822514829761557</v>
      </c>
      <c r="BM195" s="26">
        <v>0.39780065791150043</v>
      </c>
      <c r="BN195" s="26">
        <v>0.39607051214471711</v>
      </c>
      <c r="BO195" s="26">
        <v>0.40423044089327048</v>
      </c>
      <c r="BP195" s="26">
        <v>0.42245400287832513</v>
      </c>
      <c r="BQ195" s="26">
        <v>0.41976570776048583</v>
      </c>
      <c r="BR195" s="26">
        <v>0.42023207848528493</v>
      </c>
      <c r="BS195" s="26">
        <v>0.43272617978532119</v>
      </c>
      <c r="BT195" s="26">
        <v>0.41520957686367976</v>
      </c>
      <c r="BU195" s="26">
        <v>0.39393354348875603</v>
      </c>
      <c r="BV195" s="26">
        <v>0.3975119058039111</v>
      </c>
      <c r="BW195" s="26">
        <v>0.40843324005116788</v>
      </c>
      <c r="BX195" s="26">
        <v>0.40917475678884868</v>
      </c>
      <c r="BY195" s="26">
        <v>0.39926984131773074</v>
      </c>
      <c r="BZ195" s="26">
        <v>0.39753635104042206</v>
      </c>
      <c r="CA195" s="26">
        <v>0.3938448866682881</v>
      </c>
      <c r="CB195" s="26">
        <v>0.3985606157717192</v>
      </c>
      <c r="CC195" s="26">
        <v>0.38017341682952605</v>
      </c>
      <c r="CD195" s="26">
        <v>0.3803869512632207</v>
      </c>
      <c r="CE195" s="26">
        <v>0.39469007404566087</v>
      </c>
      <c r="CF195" s="26">
        <v>0.36985819443517948</v>
      </c>
      <c r="CG195" s="26">
        <v>0.3586508867640173</v>
      </c>
      <c r="CH195" s="26">
        <v>0.35723986085451237</v>
      </c>
      <c r="CI195" s="26">
        <v>0.36660133239902698</v>
      </c>
      <c r="CJ195" s="26">
        <v>0.36148046110561771</v>
      </c>
      <c r="CK195" s="26">
        <v>0.35346669111918005</v>
      </c>
      <c r="CL195" s="26">
        <v>0.34364916850633809</v>
      </c>
      <c r="CM195" s="26">
        <v>0.34315875043764132</v>
      </c>
      <c r="CN195" s="26">
        <v>0.34350698784889294</v>
      </c>
      <c r="CO195" s="26">
        <v>0.33525707489133744</v>
      </c>
      <c r="CP195" s="26">
        <v>0.3384541748937604</v>
      </c>
      <c r="CQ195" s="26">
        <v>0.34858250583791361</v>
      </c>
      <c r="CR195" s="26">
        <v>0.3362993910562177</v>
      </c>
      <c r="CS195" s="103">
        <v>0.32027319260460646</v>
      </c>
      <c r="CT195" s="32">
        <v>0.24853113706096436</v>
      </c>
      <c r="CU195" s="32">
        <v>0.25216910590274538</v>
      </c>
      <c r="CV195" s="32">
        <v>0.26412689876902534</v>
      </c>
      <c r="CW195" s="32">
        <v>0.25255967922679484</v>
      </c>
      <c r="CX195" s="32">
        <v>0.25346378325381386</v>
      </c>
      <c r="CY195" s="32">
        <v>0.26039491749590621</v>
      </c>
      <c r="CZ195" s="32">
        <v>0.26812800650765084</v>
      </c>
      <c r="DA195" s="32">
        <v>0.2714020518552524</v>
      </c>
      <c r="DB195" s="32">
        <v>0.27537871041905881</v>
      </c>
      <c r="DC195" s="32">
        <v>0.28989785848147254</v>
      </c>
      <c r="DD195" s="32">
        <v>0.28621597512739078</v>
      </c>
      <c r="DE195" s="127">
        <v>0.28340187842234099</v>
      </c>
      <c r="DF195" s="32">
        <v>0.30250585543176056</v>
      </c>
      <c r="DG195" s="32">
        <v>0.30787907126991804</v>
      </c>
      <c r="DH195" s="32">
        <v>0.30747299880097195</v>
      </c>
      <c r="DI195" s="32">
        <v>0.30341508285211521</v>
      </c>
      <c r="DJ195" s="32">
        <v>0.306995714392022</v>
      </c>
      <c r="DK195" s="32">
        <v>0.31118798135350917</v>
      </c>
      <c r="DL195" s="32">
        <v>0.31829573590459764</v>
      </c>
      <c r="DM195" s="32">
        <v>0.31567341931288778</v>
      </c>
      <c r="DN195" s="32">
        <v>0.30732730168276101</v>
      </c>
      <c r="DO195" s="32">
        <v>0.31075041483301991</v>
      </c>
      <c r="DP195" s="32">
        <v>0.29878455860891384</v>
      </c>
      <c r="DQ195" s="32">
        <v>0.29027124352501582</v>
      </c>
      <c r="DR195" s="32">
        <v>0.30357711565182582</v>
      </c>
      <c r="DS195" s="32">
        <v>0.30662025094605649</v>
      </c>
      <c r="DT195" s="32">
        <v>0.31167481673692804</v>
      </c>
      <c r="DU195" s="32">
        <v>0.30576166595826682</v>
      </c>
      <c r="DV195" s="32">
        <v>0.30686138072338531</v>
      </c>
      <c r="DW195" s="32">
        <v>0.3229091788975928</v>
      </c>
      <c r="DX195" s="32">
        <v>0.33903671957236581</v>
      </c>
      <c r="DY195" s="32">
        <v>0.33200864492112203</v>
      </c>
      <c r="DZ195" s="32">
        <v>0.33900395896161167</v>
      </c>
      <c r="EA195" s="32">
        <v>0.34722465071558489</v>
      </c>
      <c r="EB195" s="32">
        <v>0.34004366324705187</v>
      </c>
      <c r="EC195" s="32">
        <v>0.31640856027843955</v>
      </c>
      <c r="ED195" s="32">
        <v>0.36707897759435876</v>
      </c>
      <c r="EE195" s="32">
        <v>0.37870231977965307</v>
      </c>
      <c r="EF195" s="32">
        <v>0.38676579050597032</v>
      </c>
      <c r="EG195" s="32">
        <v>0.3961678047743904</v>
      </c>
      <c r="EH195" s="32">
        <v>0.38965541909090973</v>
      </c>
      <c r="EI195" s="32">
        <v>0.41332827472553363</v>
      </c>
      <c r="EJ195" s="32">
        <v>0.43476980206904603</v>
      </c>
      <c r="EK195" s="32">
        <v>0.42692361886380847</v>
      </c>
      <c r="EL195" s="32">
        <v>0.42989952735021886</v>
      </c>
      <c r="EM195" s="168">
        <v>0.43387181113025075</v>
      </c>
      <c r="EN195" s="168">
        <v>0.42358552252535631</v>
      </c>
      <c r="EO195" s="168">
        <v>0.40559119011873962</v>
      </c>
      <c r="EP195" s="168">
        <v>0.44778983146946472</v>
      </c>
      <c r="EQ195" s="168">
        <v>0.4503845838860942</v>
      </c>
      <c r="ER195" s="168">
        <v>0.44398726903086577</v>
      </c>
      <c r="ES195" s="168">
        <v>0.43969650876582905</v>
      </c>
      <c r="ET195" s="168">
        <v>0.42541992912576754</v>
      </c>
      <c r="EU195" s="168">
        <v>0.43062236454432001</v>
      </c>
      <c r="EV195" s="168">
        <v>0.42846019672282121</v>
      </c>
      <c r="EW195" s="168">
        <v>0.4161877658181008</v>
      </c>
      <c r="EX195" s="168">
        <v>0.40897378936975609</v>
      </c>
      <c r="EY195" s="168">
        <v>0.40270923797197905</v>
      </c>
      <c r="EZ195" s="168">
        <v>0.38776632779795978</v>
      </c>
      <c r="FA195" s="168">
        <v>0.35761238618725527</v>
      </c>
      <c r="FB195" s="168">
        <v>0.39578252106827022</v>
      </c>
      <c r="FC195" s="168">
        <v>0.39062123139469607</v>
      </c>
      <c r="FD195" s="168">
        <v>0.39062751896378761</v>
      </c>
      <c r="FE195" s="168">
        <v>0.37697522907967862</v>
      </c>
      <c r="FF195" s="168">
        <v>0.37007879923857157</v>
      </c>
      <c r="FG195" s="168">
        <v>0.38444704164101967</v>
      </c>
      <c r="FH195" s="205">
        <v>0.39224451683327327</v>
      </c>
      <c r="FI195" s="205">
        <v>0.37841332112448173</v>
      </c>
      <c r="FJ195" s="205">
        <v>0.38082318817041699</v>
      </c>
      <c r="FK195" s="205">
        <v>0.38043311338608571</v>
      </c>
      <c r="FL195" s="205">
        <v>0.36793960164869927</v>
      </c>
      <c r="FM195" s="205">
        <v>0.37102352884850531</v>
      </c>
      <c r="FN195" s="205">
        <v>0.37242137778238876</v>
      </c>
      <c r="FO195" s="168">
        <v>0.38114173176492111</v>
      </c>
      <c r="FP195" s="168">
        <v>0.38466411055160771</v>
      </c>
    </row>
    <row r="196" spans="1:172" s="1" customFormat="1" ht="12.75" x14ac:dyDescent="0.2">
      <c r="A196" s="63" t="s">
        <v>93</v>
      </c>
      <c r="B196" s="26">
        <v>0.16354307707144453</v>
      </c>
      <c r="C196" s="26">
        <v>0.1529110140824432</v>
      </c>
      <c r="D196" s="26">
        <v>0.1499099478466962</v>
      </c>
      <c r="E196" s="26">
        <v>0.15229370803888886</v>
      </c>
      <c r="F196" s="26">
        <v>0.15859668478664815</v>
      </c>
      <c r="G196" s="26">
        <v>0.15444824192228629</v>
      </c>
      <c r="H196" s="26">
        <v>0.15856338510013765</v>
      </c>
      <c r="I196" s="26">
        <v>0.1664496146261682</v>
      </c>
      <c r="J196" s="26">
        <v>0.17043490100694297</v>
      </c>
      <c r="K196" s="26">
        <v>0.16315352754559434</v>
      </c>
      <c r="L196" s="26">
        <v>0.16856821163812136</v>
      </c>
      <c r="M196" s="26">
        <v>0.17988091100334144</v>
      </c>
      <c r="N196" s="26">
        <v>0.17247547248488379</v>
      </c>
      <c r="O196" s="26">
        <v>0.17869714016694113</v>
      </c>
      <c r="P196" s="26">
        <v>0.17970468221467267</v>
      </c>
      <c r="Q196" s="26">
        <v>0.17472029175722792</v>
      </c>
      <c r="R196" s="26">
        <v>0.18147456271960555</v>
      </c>
      <c r="S196" s="26">
        <v>0.184216284311704</v>
      </c>
      <c r="T196" s="26">
        <v>0.17864271423428096</v>
      </c>
      <c r="U196" s="26">
        <v>0.17023637749476453</v>
      </c>
      <c r="V196" s="26">
        <v>0.17968458674819229</v>
      </c>
      <c r="W196" s="26">
        <v>0.17651968044402075</v>
      </c>
      <c r="X196" s="26">
        <v>0.17883216975823144</v>
      </c>
      <c r="Y196" s="26">
        <v>0.1864068365719444</v>
      </c>
      <c r="Z196" s="26">
        <v>0.18894796916013662</v>
      </c>
      <c r="AA196" s="26">
        <v>0.19575896152687272</v>
      </c>
      <c r="AB196" s="26">
        <v>0.19161778068484253</v>
      </c>
      <c r="AC196" s="26">
        <v>0.18733392427040468</v>
      </c>
      <c r="AD196" s="26">
        <v>0.19473746144036733</v>
      </c>
      <c r="AE196" s="26">
        <v>0.18662222536210257</v>
      </c>
      <c r="AF196" s="26">
        <v>0.19057101835586071</v>
      </c>
      <c r="AG196" s="26">
        <v>0.19664575720377919</v>
      </c>
      <c r="AH196" s="26">
        <v>0.19339945022454227</v>
      </c>
      <c r="AI196" s="26">
        <v>0.19086883142863345</v>
      </c>
      <c r="AJ196" s="26">
        <v>0.19567555439288828</v>
      </c>
      <c r="AK196" s="26">
        <v>0.19707931948157212</v>
      </c>
      <c r="AL196" s="26">
        <v>0.19310964219056276</v>
      </c>
      <c r="AM196" s="26">
        <v>0.19582242614948669</v>
      </c>
      <c r="AN196" s="26">
        <v>0.194382015909734</v>
      </c>
      <c r="AO196" s="26">
        <v>0.20380465865453995</v>
      </c>
      <c r="AP196" s="26">
        <v>0.19684121019369985</v>
      </c>
      <c r="AQ196" s="26">
        <v>0.20420595516232462</v>
      </c>
      <c r="AR196" s="26">
        <v>0.20745624168293425</v>
      </c>
      <c r="AS196" s="26">
        <v>0.21387048952142801</v>
      </c>
      <c r="AT196" s="26">
        <v>0.21596615467118352</v>
      </c>
      <c r="AU196" s="26">
        <v>0.2158121884815685</v>
      </c>
      <c r="AV196" s="26">
        <v>0.216136845953739</v>
      </c>
      <c r="AW196" s="26">
        <v>0.21293535976233444</v>
      </c>
      <c r="AX196" s="26">
        <v>0.2171505658936291</v>
      </c>
      <c r="AY196" s="26">
        <v>0.21261714947372598</v>
      </c>
      <c r="AZ196" s="26">
        <v>0.21003529315756028</v>
      </c>
      <c r="BA196" s="26">
        <v>0.20764721629343807</v>
      </c>
      <c r="BB196" s="26">
        <v>0.20801046506027673</v>
      </c>
      <c r="BC196" s="26">
        <v>0.2062316981642125</v>
      </c>
      <c r="BD196" s="26">
        <v>0.2089103512303466</v>
      </c>
      <c r="BE196" s="26">
        <v>0.20475964837283497</v>
      </c>
      <c r="BF196" s="26">
        <v>0.21300301190400725</v>
      </c>
      <c r="BG196" s="26">
        <v>0.20304298193654435</v>
      </c>
      <c r="BH196" s="26">
        <v>0.19636142269513499</v>
      </c>
      <c r="BI196" s="26">
        <v>0.20220104041194831</v>
      </c>
      <c r="BJ196" s="26">
        <v>0.19996117287400622</v>
      </c>
      <c r="BK196" s="26">
        <v>0.2081977973736803</v>
      </c>
      <c r="BL196" s="26">
        <v>0.2054330665227026</v>
      </c>
      <c r="BM196" s="26">
        <v>0.20643834181037846</v>
      </c>
      <c r="BN196" s="26">
        <v>0.20773963157808689</v>
      </c>
      <c r="BO196" s="26">
        <v>0.21156175647420755</v>
      </c>
      <c r="BP196" s="26">
        <v>0.2123767151432141</v>
      </c>
      <c r="BQ196" s="26">
        <v>0.20757276416234394</v>
      </c>
      <c r="BR196" s="26">
        <v>0.23626305059646482</v>
      </c>
      <c r="BS196" s="26">
        <v>0.21969716988307594</v>
      </c>
      <c r="BT196" s="26">
        <v>0.23101048296237264</v>
      </c>
      <c r="BU196" s="26">
        <v>0.23385715639391205</v>
      </c>
      <c r="BV196" s="26">
        <v>0.22755481639989097</v>
      </c>
      <c r="BW196" s="26">
        <v>0.23432862503126442</v>
      </c>
      <c r="BX196" s="26">
        <v>0.22628788242357364</v>
      </c>
      <c r="BY196" s="26">
        <v>0.23199177154858533</v>
      </c>
      <c r="BZ196" s="26">
        <v>0.2179950708737296</v>
      </c>
      <c r="CA196" s="26">
        <v>0.23312486096737686</v>
      </c>
      <c r="CB196" s="26">
        <v>0.22413612621417281</v>
      </c>
      <c r="CC196" s="26">
        <v>0.21876039910335732</v>
      </c>
      <c r="CD196" s="26">
        <v>0.22984507688795464</v>
      </c>
      <c r="CE196" s="26">
        <v>0.2161017699336715</v>
      </c>
      <c r="CF196" s="26">
        <v>0.2221498196770082</v>
      </c>
      <c r="CG196" s="26">
        <v>0.22782669897530872</v>
      </c>
      <c r="CH196" s="26">
        <v>0.21941291406085783</v>
      </c>
      <c r="CI196" s="26">
        <v>0.22962991385752526</v>
      </c>
      <c r="CJ196" s="26">
        <v>0.21663759671483163</v>
      </c>
      <c r="CK196" s="26">
        <v>0.2102130512619495</v>
      </c>
      <c r="CL196" s="26">
        <v>0.21193983442103109</v>
      </c>
      <c r="CM196" s="26">
        <v>0.20683777412823615</v>
      </c>
      <c r="CN196" s="26">
        <v>0.21382178020172624</v>
      </c>
      <c r="CO196" s="26">
        <v>0.2025320884225581</v>
      </c>
      <c r="CP196" s="26">
        <v>0.22055616467368816</v>
      </c>
      <c r="CQ196" s="26">
        <v>0.21122321077873202</v>
      </c>
      <c r="CR196" s="26">
        <v>0.21058940533329115</v>
      </c>
      <c r="CS196" s="103">
        <v>0.21346592064661232</v>
      </c>
      <c r="CT196" s="32">
        <v>0.16161384337609833</v>
      </c>
      <c r="CU196" s="32">
        <v>0.15950128644296324</v>
      </c>
      <c r="CV196" s="32">
        <v>0.15609619883683387</v>
      </c>
      <c r="CW196" s="32">
        <v>0.15712439195596781</v>
      </c>
      <c r="CX196" s="32">
        <v>0.16617972249918658</v>
      </c>
      <c r="CY196" s="32">
        <v>0.16707123006743799</v>
      </c>
      <c r="CZ196" s="32">
        <v>0.17176692843975289</v>
      </c>
      <c r="DA196" s="32">
        <v>0.17595921821944227</v>
      </c>
      <c r="DB196" s="32">
        <v>0.18753331146900074</v>
      </c>
      <c r="DC196" s="32">
        <v>0.18876560871477591</v>
      </c>
      <c r="DD196" s="32">
        <v>0.19050775374575327</v>
      </c>
      <c r="DE196" s="127">
        <v>0.18489333117511991</v>
      </c>
      <c r="DF196" s="32">
        <v>0.19602338894375321</v>
      </c>
      <c r="DG196" s="32">
        <v>0.19384652235150837</v>
      </c>
      <c r="DH196" s="32">
        <v>0.19264451039117994</v>
      </c>
      <c r="DI196" s="32">
        <v>0.19782001046446432</v>
      </c>
      <c r="DJ196" s="32">
        <v>0.19959713196457429</v>
      </c>
      <c r="DK196" s="32">
        <v>0.1963247279148074</v>
      </c>
      <c r="DL196" s="32">
        <v>0.19720728429849738</v>
      </c>
      <c r="DM196" s="32">
        <v>0.19941330625315878</v>
      </c>
      <c r="DN196" s="32">
        <v>0.19884582351614388</v>
      </c>
      <c r="DO196" s="32">
        <v>0.19492129361805466</v>
      </c>
      <c r="DP196" s="32">
        <v>0.19682701784331166</v>
      </c>
      <c r="DQ196" s="32">
        <v>0.19202425831212538</v>
      </c>
      <c r="DR196" s="32">
        <v>0.19975022443050505</v>
      </c>
      <c r="DS196" s="32">
        <v>0.20256151018232094</v>
      </c>
      <c r="DT196" s="32">
        <v>0.19502437297455449</v>
      </c>
      <c r="DU196" s="32">
        <v>0.19687460727886763</v>
      </c>
      <c r="DV196" s="32">
        <v>0.19872632401858792</v>
      </c>
      <c r="DW196" s="32">
        <v>0.20009653080838724</v>
      </c>
      <c r="DX196" s="32">
        <v>0.19687142621147946</v>
      </c>
      <c r="DY196" s="32">
        <v>0.20162054924057179</v>
      </c>
      <c r="DZ196" s="32">
        <v>0.20816610685560907</v>
      </c>
      <c r="EA196" s="32">
        <v>0.21454117533846309</v>
      </c>
      <c r="EB196" s="32">
        <v>0.21254364401935505</v>
      </c>
      <c r="EC196" s="32">
        <v>0.20042258229253451</v>
      </c>
      <c r="ED196" s="32">
        <v>0.22239885643595053</v>
      </c>
      <c r="EE196" s="32">
        <v>0.22309697037073417</v>
      </c>
      <c r="EF196" s="32">
        <v>0.21924635004859458</v>
      </c>
      <c r="EG196" s="32">
        <v>0.21346075288156729</v>
      </c>
      <c r="EH196" s="32">
        <v>0.217013921918532</v>
      </c>
      <c r="EI196" s="32">
        <v>0.21675254749132228</v>
      </c>
      <c r="EJ196" s="32">
        <v>0.2107227892654836</v>
      </c>
      <c r="EK196" s="32">
        <v>0.2114162670561468</v>
      </c>
      <c r="EL196" s="32">
        <v>0.21386368872627248</v>
      </c>
      <c r="EM196" s="168">
        <v>0.21382899973821723</v>
      </c>
      <c r="EN196" s="168">
        <v>0.21292900873735843</v>
      </c>
      <c r="EO196" s="168">
        <v>0.21225839394199855</v>
      </c>
      <c r="EP196" s="168">
        <v>0.21152849674303531</v>
      </c>
      <c r="EQ196" s="168">
        <v>0.21334871652571497</v>
      </c>
      <c r="ER196" s="168">
        <v>0.20971266946101227</v>
      </c>
      <c r="ES196" s="168">
        <v>0.2083570189769193</v>
      </c>
      <c r="ET196" s="168">
        <v>0.21913179598053029</v>
      </c>
      <c r="EU196" s="168">
        <v>0.21192757095883896</v>
      </c>
      <c r="EV196" s="168">
        <v>0.20894957306697964</v>
      </c>
      <c r="EW196" s="168">
        <v>0.21426693460465646</v>
      </c>
      <c r="EX196" s="168">
        <v>0.21680404285662078</v>
      </c>
      <c r="EY196" s="168">
        <v>0.2161203150552938</v>
      </c>
      <c r="EZ196" s="168">
        <v>0.21980760052388026</v>
      </c>
      <c r="FA196" s="168">
        <v>0.216865141656674</v>
      </c>
      <c r="FB196" s="168">
        <v>0.2222664856007176</v>
      </c>
      <c r="FC196" s="168">
        <v>0.22196753602177899</v>
      </c>
      <c r="FD196" s="168">
        <v>0.22370981142063154</v>
      </c>
      <c r="FE196" s="168">
        <v>0.21867766754803122</v>
      </c>
      <c r="FF196" s="168">
        <v>0.21933058059554711</v>
      </c>
      <c r="FG196" s="168">
        <v>0.21809198003678762</v>
      </c>
      <c r="FH196" s="205">
        <v>0.21710502192318773</v>
      </c>
      <c r="FI196" s="205">
        <v>0.21897027159086224</v>
      </c>
      <c r="FJ196" s="205">
        <v>0.22546911215781532</v>
      </c>
      <c r="FK196" s="205">
        <v>0.22541000115822485</v>
      </c>
      <c r="FL196" s="205">
        <v>0.22859571881651533</v>
      </c>
      <c r="FM196" s="205">
        <v>0.2276239064620891</v>
      </c>
      <c r="FN196" s="205">
        <v>0.23255127645445905</v>
      </c>
      <c r="FO196" s="168">
        <v>0.22928234536873607</v>
      </c>
      <c r="FP196" s="168">
        <v>0.23078519476698434</v>
      </c>
    </row>
    <row r="197" spans="1:172" s="1" customFormat="1" ht="12.75" x14ac:dyDescent="0.2">
      <c r="A197" s="78" t="s">
        <v>94</v>
      </c>
      <c r="B197" s="26">
        <v>0.22717450167651965</v>
      </c>
      <c r="C197" s="26">
        <v>0.2190123912074865</v>
      </c>
      <c r="D197" s="26">
        <v>0.21216248845773003</v>
      </c>
      <c r="E197" s="26">
        <v>0.21016152549975844</v>
      </c>
      <c r="F197" s="26">
        <v>0.2108359120083127</v>
      </c>
      <c r="G197" s="26">
        <v>0.20517214234459624</v>
      </c>
      <c r="H197" s="26">
        <v>0.20498009676998422</v>
      </c>
      <c r="I197" s="26">
        <v>0.22137240471159469</v>
      </c>
      <c r="J197" s="26">
        <v>0.23162260627031878</v>
      </c>
      <c r="K197" s="26">
        <v>0.23461280001791113</v>
      </c>
      <c r="L197" s="26">
        <v>0.2500128835535117</v>
      </c>
      <c r="M197" s="26">
        <v>0.2452953457225942</v>
      </c>
      <c r="N197" s="26">
        <v>0.26152584423262359</v>
      </c>
      <c r="O197" s="26">
        <v>0.25300329930075627</v>
      </c>
      <c r="P197" s="26">
        <v>0.22231174721841976</v>
      </c>
      <c r="Q197" s="26">
        <v>0.22269651583423783</v>
      </c>
      <c r="R197" s="26">
        <v>0.22665984281367285</v>
      </c>
      <c r="S197" s="26">
        <v>0.2145285122239024</v>
      </c>
      <c r="T197" s="26">
        <v>0.20516094779999167</v>
      </c>
      <c r="U197" s="26">
        <v>0.20841086147263624</v>
      </c>
      <c r="V197" s="26">
        <v>0.21595628207233192</v>
      </c>
      <c r="W197" s="26">
        <v>0.20336439837594619</v>
      </c>
      <c r="X197" s="26">
        <v>0.21585159708157226</v>
      </c>
      <c r="Y197" s="26">
        <v>0.20846768020101838</v>
      </c>
      <c r="Z197" s="26">
        <v>0.21941880081406828</v>
      </c>
      <c r="AA197" s="26">
        <v>0.19572413645629683</v>
      </c>
      <c r="AB197" s="26">
        <v>0.21075202348500427</v>
      </c>
      <c r="AC197" s="26">
        <v>0.20979086211995959</v>
      </c>
      <c r="AD197" s="26">
        <v>0.20334079335907951</v>
      </c>
      <c r="AE197" s="26">
        <v>0.20483124281819104</v>
      </c>
      <c r="AF197" s="26">
        <v>0.19851770092845361</v>
      </c>
      <c r="AG197" s="26">
        <v>0.20058669964187781</v>
      </c>
      <c r="AH197" s="26">
        <v>0.21556982299936545</v>
      </c>
      <c r="AI197" s="26">
        <v>0.2214449751227012</v>
      </c>
      <c r="AJ197" s="26">
        <v>0.23567992634859536</v>
      </c>
      <c r="AK197" s="26">
        <v>0.23522720033032637</v>
      </c>
      <c r="AL197" s="26">
        <v>0.24072719603028966</v>
      </c>
      <c r="AM197" s="26">
        <v>0.24360259650689184</v>
      </c>
      <c r="AN197" s="26">
        <v>0.24103825500791787</v>
      </c>
      <c r="AO197" s="26">
        <v>0.23472070860842728</v>
      </c>
      <c r="AP197" s="26">
        <v>0.23910211450805691</v>
      </c>
      <c r="AQ197" s="26">
        <v>0.22634752464907371</v>
      </c>
      <c r="AR197" s="26">
        <v>0.22211402323446891</v>
      </c>
      <c r="AS197" s="26">
        <v>0.2169779217151733</v>
      </c>
      <c r="AT197" s="26">
        <v>0.22503225726233694</v>
      </c>
      <c r="AU197" s="26">
        <v>0.21784737345146332</v>
      </c>
      <c r="AV197" s="26">
        <v>0.22785285921969334</v>
      </c>
      <c r="AW197" s="26">
        <v>0.2285535853743087</v>
      </c>
      <c r="AX197" s="26">
        <v>0.22515183877999065</v>
      </c>
      <c r="AY197" s="26">
        <v>0.22301743625672832</v>
      </c>
      <c r="AZ197" s="26">
        <v>0.22721861738703508</v>
      </c>
      <c r="BA197" s="26">
        <v>0.23559060276808247</v>
      </c>
      <c r="BB197" s="26">
        <v>0.23778745989565517</v>
      </c>
      <c r="BC197" s="26">
        <v>0.23472086273041373</v>
      </c>
      <c r="BD197" s="26">
        <v>0.23121935211745051</v>
      </c>
      <c r="BE197" s="26">
        <v>0.23672443478992117</v>
      </c>
      <c r="BF197" s="26">
        <v>0.24941241804277248</v>
      </c>
      <c r="BG197" s="26">
        <v>0.24750039397036672</v>
      </c>
      <c r="BH197" s="26">
        <v>0.2555481918777362</v>
      </c>
      <c r="BI197" s="26">
        <v>0.26259752961826965</v>
      </c>
      <c r="BJ197" s="26">
        <v>0.2598818627961163</v>
      </c>
      <c r="BK197" s="26">
        <v>0.25216866775159918</v>
      </c>
      <c r="BL197" s="26">
        <v>0.24859381771860745</v>
      </c>
      <c r="BM197" s="26">
        <v>0.2497841258228031</v>
      </c>
      <c r="BN197" s="26">
        <v>0.25509738429716877</v>
      </c>
      <c r="BO197" s="26">
        <v>0.25023313934257307</v>
      </c>
      <c r="BP197" s="26">
        <v>0.24056520870478595</v>
      </c>
      <c r="BQ197" s="26">
        <v>0.238607505395104</v>
      </c>
      <c r="BR197" s="26">
        <v>0.24958822363709618</v>
      </c>
      <c r="BS197" s="26">
        <v>0.24611458427981506</v>
      </c>
      <c r="BT197" s="26">
        <v>0.25754399288441854</v>
      </c>
      <c r="BU197" s="26">
        <v>0.26712075750244735</v>
      </c>
      <c r="BV197" s="26">
        <v>0.2660741597670005</v>
      </c>
      <c r="BW197" s="26">
        <v>0.24836455959940557</v>
      </c>
      <c r="BX197" s="26">
        <v>0.25827655919266784</v>
      </c>
      <c r="BY197" s="26">
        <v>0.25573246563285307</v>
      </c>
      <c r="BZ197" s="26">
        <v>0.26581259474423874</v>
      </c>
      <c r="CA197" s="26">
        <v>0.25396133113927549</v>
      </c>
      <c r="CB197" s="26">
        <v>0.25667737755619285</v>
      </c>
      <c r="CC197" s="26">
        <v>0.26925405960451493</v>
      </c>
      <c r="CD197" s="26">
        <v>0.26252987221876889</v>
      </c>
      <c r="CE197" s="26">
        <v>0.26254624863091441</v>
      </c>
      <c r="CF197" s="26">
        <v>0.2798689337293872</v>
      </c>
      <c r="CG197" s="26">
        <v>0.2865151239727548</v>
      </c>
      <c r="CH197" s="26">
        <v>0.28576882032217643</v>
      </c>
      <c r="CI197" s="26">
        <v>0.26623223868928342</v>
      </c>
      <c r="CJ197" s="26">
        <v>0.27912414467311975</v>
      </c>
      <c r="CK197" s="26">
        <v>0.28337431510219985</v>
      </c>
      <c r="CL197" s="26">
        <v>0.29359109080774942</v>
      </c>
      <c r="CM197" s="26">
        <v>0.29287975151756851</v>
      </c>
      <c r="CN197" s="26">
        <v>0.28330155282942215</v>
      </c>
      <c r="CO197" s="26">
        <v>0.29206669917536038</v>
      </c>
      <c r="CP197" s="26">
        <v>0.29527366435741903</v>
      </c>
      <c r="CQ197" s="26">
        <v>0.29309513296234851</v>
      </c>
      <c r="CR197" s="26">
        <v>0.31083300267025238</v>
      </c>
      <c r="CS197" s="103">
        <v>0.30879614238216335</v>
      </c>
      <c r="CT197" s="32">
        <v>0.27594123558031014</v>
      </c>
      <c r="CU197" s="32">
        <v>0.27225063361987512</v>
      </c>
      <c r="CV197" s="32">
        <v>0.26325991464062692</v>
      </c>
      <c r="CW197" s="32">
        <v>0.27401361786490541</v>
      </c>
      <c r="CX197" s="32">
        <v>0.27226365509155592</v>
      </c>
      <c r="CY197" s="32">
        <v>0.27320664015607554</v>
      </c>
      <c r="CZ197" s="32">
        <v>0.26564879668609742</v>
      </c>
      <c r="DA197" s="32">
        <v>0.25755928859964972</v>
      </c>
      <c r="DB197" s="32">
        <v>0.25858667998206386</v>
      </c>
      <c r="DC197" s="32">
        <v>0.25350807390411245</v>
      </c>
      <c r="DD197" s="32">
        <v>0.26535877681502812</v>
      </c>
      <c r="DE197" s="127">
        <v>0.26773910083001623</v>
      </c>
      <c r="DF197" s="32">
        <v>0.26227552953123973</v>
      </c>
      <c r="DG197" s="32">
        <v>0.25668075027023712</v>
      </c>
      <c r="DH197" s="32">
        <v>0.26208152651768113</v>
      </c>
      <c r="DI197" s="32">
        <v>0.25805231482803082</v>
      </c>
      <c r="DJ197" s="32">
        <v>0.25553592006635928</v>
      </c>
      <c r="DK197" s="32">
        <v>0.24173282166040544</v>
      </c>
      <c r="DL197" s="32">
        <v>0.23468341700549808</v>
      </c>
      <c r="DM197" s="32">
        <v>0.23354443783616688</v>
      </c>
      <c r="DN197" s="32">
        <v>0.24809963802182911</v>
      </c>
      <c r="DO197" s="32">
        <v>0.24721917956418538</v>
      </c>
      <c r="DP197" s="32">
        <v>0.25534165833659556</v>
      </c>
      <c r="DQ197" s="32">
        <v>0.25989231190888457</v>
      </c>
      <c r="DR197" s="32">
        <v>0.25545236769994506</v>
      </c>
      <c r="DS197" s="32">
        <v>0.24602480828815898</v>
      </c>
      <c r="DT197" s="32">
        <v>0.25129254760770592</v>
      </c>
      <c r="DU197" s="32">
        <v>0.24824841040451878</v>
      </c>
      <c r="DV197" s="32">
        <v>0.25040392046874466</v>
      </c>
      <c r="DW197" s="32">
        <v>0.24308024758448565</v>
      </c>
      <c r="DX197" s="32">
        <v>0.2349516984366016</v>
      </c>
      <c r="DY197" s="32">
        <v>0.23578450810845708</v>
      </c>
      <c r="DZ197" s="32">
        <v>0.24445135628247969</v>
      </c>
      <c r="EA197" s="32">
        <v>0.23426068553219553</v>
      </c>
      <c r="EB197" s="32">
        <v>0.24213457446538023</v>
      </c>
      <c r="EC197" s="32">
        <v>0.26338498285048173</v>
      </c>
      <c r="ED197" s="32">
        <v>0.23257229043212715</v>
      </c>
      <c r="EE197" s="32">
        <v>0.22103731833276374</v>
      </c>
      <c r="EF197" s="32">
        <v>0.21758205321392482</v>
      </c>
      <c r="EG197" s="32">
        <v>0.21620805531198423</v>
      </c>
      <c r="EH197" s="32">
        <v>0.21841274085044268</v>
      </c>
      <c r="EI197" s="32">
        <v>0.20538025603228918</v>
      </c>
      <c r="EJ197" s="32">
        <v>0.20146763914993265</v>
      </c>
      <c r="EK197" s="32">
        <v>0.20082396316777623</v>
      </c>
      <c r="EL197" s="32">
        <v>0.20337320144162482</v>
      </c>
      <c r="EM197" s="168">
        <v>0.19950837131329638</v>
      </c>
      <c r="EN197" s="168">
        <v>0.20647413130354036</v>
      </c>
      <c r="EO197" s="168">
        <v>0.21480053857679168</v>
      </c>
      <c r="EP197" s="168">
        <v>0.19718515680082294</v>
      </c>
      <c r="EQ197" s="168">
        <v>0.19106665559706831</v>
      </c>
      <c r="ER197" s="168">
        <v>0.19541855872191163</v>
      </c>
      <c r="ES197" s="168">
        <v>0.19558054226364532</v>
      </c>
      <c r="ET197" s="168">
        <v>0.19713099579296456</v>
      </c>
      <c r="EU197" s="168">
        <v>0.19259032581285965</v>
      </c>
      <c r="EV197" s="168">
        <v>0.19730554502892958</v>
      </c>
      <c r="EW197" s="168">
        <v>0.1924542476122853</v>
      </c>
      <c r="EX197" s="168">
        <v>0.20734948189059843</v>
      </c>
      <c r="EY197" s="168">
        <v>0.21016162886871678</v>
      </c>
      <c r="EZ197" s="168">
        <v>0.2204091232856544</v>
      </c>
      <c r="FA197" s="168">
        <v>0.23946913185762916</v>
      </c>
      <c r="FB197" s="168">
        <v>0.21827833317978368</v>
      </c>
      <c r="FC197" s="168">
        <v>0.21487846355808651</v>
      </c>
      <c r="FD197" s="168">
        <v>0.21404902483579877</v>
      </c>
      <c r="FE197" s="168">
        <v>0.21611863117677851</v>
      </c>
      <c r="FF197" s="168">
        <v>0.21983075583753162</v>
      </c>
      <c r="FG197" s="168">
        <v>0.21073612199081587</v>
      </c>
      <c r="FH197" s="205">
        <v>0.20294370243885151</v>
      </c>
      <c r="FI197" s="205">
        <v>0.20489644667234874</v>
      </c>
      <c r="FJ197" s="205">
        <v>0.21501251832572199</v>
      </c>
      <c r="FK197" s="205">
        <v>0.21617061516874533</v>
      </c>
      <c r="FL197" s="205">
        <v>0.22526144402065071</v>
      </c>
      <c r="FM197" s="205">
        <v>0.22964532402959184</v>
      </c>
      <c r="FN197" s="205">
        <v>0.23105794225636248</v>
      </c>
      <c r="FO197" s="168">
        <v>0.22504997215009603</v>
      </c>
      <c r="FP197" s="168">
        <v>0.22262907771303941</v>
      </c>
    </row>
    <row r="198" spans="1:172" s="1" customFormat="1" ht="12.75" x14ac:dyDescent="0.2">
      <c r="A198" s="78" t="s">
        <v>95</v>
      </c>
      <c r="B198" s="26">
        <v>0.11358349089492285</v>
      </c>
      <c r="C198" s="26">
        <v>0.10412604625235096</v>
      </c>
      <c r="D198" s="26">
        <v>0.10610606235308459</v>
      </c>
      <c r="E198" s="26">
        <v>9.8225190791858402E-2</v>
      </c>
      <c r="F198" s="26">
        <v>9.6754228539466261E-2</v>
      </c>
      <c r="G198" s="26">
        <v>9.1532156600563741E-2</v>
      </c>
      <c r="H198" s="26">
        <v>8.7449332526318896E-2</v>
      </c>
      <c r="I198" s="26">
        <v>8.2286491238204404E-2</v>
      </c>
      <c r="J198" s="26">
        <v>7.7870385510646567E-2</v>
      </c>
      <c r="K198" s="26">
        <v>8.0613423987311791E-2</v>
      </c>
      <c r="L198" s="26">
        <v>7.5784408633919012E-2</v>
      </c>
      <c r="M198" s="26">
        <v>8.0496468079007774E-2</v>
      </c>
      <c r="N198" s="26">
        <v>7.1289095018103682E-2</v>
      </c>
      <c r="O198" s="26">
        <v>7.0265964599683345E-2</v>
      </c>
      <c r="P198" s="26">
        <v>8.6231488276907325E-2</v>
      </c>
      <c r="Q198" s="26">
        <v>8.7838587789487096E-2</v>
      </c>
      <c r="R198" s="26">
        <v>9.6750414750044672E-2</v>
      </c>
      <c r="S198" s="26">
        <v>9.1137758818433501E-2</v>
      </c>
      <c r="T198" s="26">
        <v>0.10929393888208531</v>
      </c>
      <c r="U198" s="26">
        <v>0.14995511293656533</v>
      </c>
      <c r="V198" s="26">
        <v>0.12634542303327939</v>
      </c>
      <c r="W198" s="26">
        <v>0.13375104121586182</v>
      </c>
      <c r="X198" s="26">
        <v>0.12498958355575139</v>
      </c>
      <c r="Y198" s="26">
        <v>0.10116189701239148</v>
      </c>
      <c r="Z198" s="26">
        <v>0.10129231616179965</v>
      </c>
      <c r="AA198" s="26">
        <v>8.6357874816744021E-2</v>
      </c>
      <c r="AB198" s="26">
        <v>8.9346519509384187E-2</v>
      </c>
      <c r="AC198" s="26">
        <v>8.9282681525944832E-2</v>
      </c>
      <c r="AD198" s="26">
        <v>8.6281318357045167E-2</v>
      </c>
      <c r="AE198" s="26">
        <v>8.7647940332057098E-2</v>
      </c>
      <c r="AF198" s="26">
        <v>9.1302566380712658E-2</v>
      </c>
      <c r="AG198" s="26">
        <v>9.5622738862083778E-2</v>
      </c>
      <c r="AH198" s="26">
        <v>9.0550333628876489E-2</v>
      </c>
      <c r="AI198" s="26">
        <v>9.267589132601152E-2</v>
      </c>
      <c r="AJ198" s="26">
        <v>9.8061541785601669E-2</v>
      </c>
      <c r="AK198" s="26">
        <v>9.8583751212049042E-2</v>
      </c>
      <c r="AL198" s="26">
        <v>0.1041649281088689</v>
      </c>
      <c r="AM198" s="26">
        <v>0.10392855141357665</v>
      </c>
      <c r="AN198" s="26">
        <v>0.10885584092446263</v>
      </c>
      <c r="AO198" s="26">
        <v>0.11560372130280133</v>
      </c>
      <c r="AP198" s="26">
        <v>0.11602149057089131</v>
      </c>
      <c r="AQ198" s="26">
        <v>0.11327198769891324</v>
      </c>
      <c r="AR198" s="26">
        <v>0.11622591419739042</v>
      </c>
      <c r="AS198" s="26">
        <v>0.1241470539774123</v>
      </c>
      <c r="AT198" s="26">
        <v>0.10715780326612047</v>
      </c>
      <c r="AU198" s="26">
        <v>0.10231411376803083</v>
      </c>
      <c r="AV198" s="26">
        <v>0.10324901112642705</v>
      </c>
      <c r="AW198" s="26">
        <v>0.10388604201536891</v>
      </c>
      <c r="AX198" s="26">
        <v>9.9598990088390293E-2</v>
      </c>
      <c r="AY198" s="26">
        <v>9.9060783319057807E-2</v>
      </c>
      <c r="AZ198" s="26">
        <v>9.9724867935705869E-2</v>
      </c>
      <c r="BA198" s="26">
        <v>0.10550777062964785</v>
      </c>
      <c r="BB198" s="26">
        <v>0.10950708058821118</v>
      </c>
      <c r="BC198" s="26">
        <v>0.11518754258206379</v>
      </c>
      <c r="BD198" s="26">
        <v>0.11422822892565852</v>
      </c>
      <c r="BE198" s="26">
        <v>0.12957019739127318</v>
      </c>
      <c r="BF198" s="26">
        <v>0.12456081427636417</v>
      </c>
      <c r="BG198" s="26">
        <v>0.12144127014763741</v>
      </c>
      <c r="BH198" s="26">
        <v>0.14039953354081069</v>
      </c>
      <c r="BI198" s="26">
        <v>0.14722721282507759</v>
      </c>
      <c r="BJ198" s="26">
        <v>0.15019960523108133</v>
      </c>
      <c r="BK198" s="26">
        <v>0.14621139307753397</v>
      </c>
      <c r="BL198" s="26">
        <v>0.14769405894505033</v>
      </c>
      <c r="BM198" s="26">
        <v>0.14590882524440243</v>
      </c>
      <c r="BN198" s="26">
        <v>0.14101267889483962</v>
      </c>
      <c r="BO198" s="26">
        <v>0.1339340541308536</v>
      </c>
      <c r="BP198" s="26">
        <v>0.12449766049371103</v>
      </c>
      <c r="BQ198" s="26">
        <v>0.13398682068497045</v>
      </c>
      <c r="BR198" s="26">
        <v>9.3842694873277441E-2</v>
      </c>
      <c r="BS198" s="26">
        <v>0.10136587510215435</v>
      </c>
      <c r="BT198" s="26">
        <v>9.6157816505014745E-2</v>
      </c>
      <c r="BU198" s="26">
        <v>0.10501599415657455</v>
      </c>
      <c r="BV198" s="26">
        <v>0.10876307916682691</v>
      </c>
      <c r="BW198" s="26">
        <v>0.10880918744007795</v>
      </c>
      <c r="BX198" s="26">
        <v>0.10619507424334516</v>
      </c>
      <c r="BY198" s="26">
        <v>0.11294230134336419</v>
      </c>
      <c r="BZ198" s="26">
        <v>0.11859815162000328</v>
      </c>
      <c r="CA198" s="26">
        <v>0.11901821980350796</v>
      </c>
      <c r="CB198" s="26">
        <v>0.12050604134529054</v>
      </c>
      <c r="CC198" s="26">
        <v>0.13178249732184227</v>
      </c>
      <c r="CD198" s="26">
        <v>0.12713626801474137</v>
      </c>
      <c r="CE198" s="26">
        <v>0.12660290118813763</v>
      </c>
      <c r="CF198" s="26">
        <v>0.12806590378623903</v>
      </c>
      <c r="CG198" s="26">
        <v>0.12698800046744441</v>
      </c>
      <c r="CH198" s="26">
        <v>0.13750449363600153</v>
      </c>
      <c r="CI198" s="26">
        <v>0.13749514462291823</v>
      </c>
      <c r="CJ198" s="26">
        <v>0.14270763558699442</v>
      </c>
      <c r="CK198" s="26">
        <v>0.15291050962076677</v>
      </c>
      <c r="CL198" s="26">
        <v>0.15078853038698856</v>
      </c>
      <c r="CM198" s="26">
        <v>0.15706658993088315</v>
      </c>
      <c r="CN198" s="26">
        <v>0.15935553462590393</v>
      </c>
      <c r="CO198" s="26">
        <v>0.17014443067800986</v>
      </c>
      <c r="CP198" s="26">
        <v>0.14569343705547944</v>
      </c>
      <c r="CQ198" s="26">
        <v>0.14704744280300175</v>
      </c>
      <c r="CR198" s="26">
        <v>0.14221715739757168</v>
      </c>
      <c r="CS198" s="103">
        <v>0.14668540800559129</v>
      </c>
      <c r="CT198" s="32">
        <v>0.31042572332230173</v>
      </c>
      <c r="CU198" s="32">
        <v>0.31124671454678832</v>
      </c>
      <c r="CV198" s="32">
        <v>0.31210870904060517</v>
      </c>
      <c r="CW198" s="32">
        <v>0.31129195662613174</v>
      </c>
      <c r="CX198" s="32">
        <v>0.30361411935705485</v>
      </c>
      <c r="CY198" s="32">
        <v>0.29579751970536505</v>
      </c>
      <c r="CZ198" s="32">
        <v>0.29121408506329116</v>
      </c>
      <c r="DA198" s="32">
        <v>0.28994658310126198</v>
      </c>
      <c r="DB198" s="32">
        <v>0.27596515687909784</v>
      </c>
      <c r="DC198" s="32">
        <v>0.26577777929619201</v>
      </c>
      <c r="DD198" s="32">
        <v>0.25691488343634089</v>
      </c>
      <c r="DE198" s="127">
        <v>0.26320724079314445</v>
      </c>
      <c r="DF198" s="32">
        <v>0.23816349452932772</v>
      </c>
      <c r="DG198" s="32">
        <v>0.24036037531112972</v>
      </c>
      <c r="DH198" s="32">
        <v>0.23682197945289105</v>
      </c>
      <c r="DI198" s="32">
        <v>0.23957916714302591</v>
      </c>
      <c r="DJ198" s="32">
        <v>0.236015908654607</v>
      </c>
      <c r="DK198" s="32">
        <v>0.24124410983538797</v>
      </c>
      <c r="DL198" s="32">
        <v>0.23710673538154881</v>
      </c>
      <c r="DM198" s="32">
        <v>0.24559405728929498</v>
      </c>
      <c r="DN198" s="32">
        <v>0.24122217847977545</v>
      </c>
      <c r="DO198" s="32">
        <v>0.24274595241325547</v>
      </c>
      <c r="DP198" s="32">
        <v>0.24454855201881828</v>
      </c>
      <c r="DQ198" s="32">
        <v>0.25370775256304784</v>
      </c>
      <c r="DR198" s="32">
        <v>0.23798381238763955</v>
      </c>
      <c r="DS198" s="32">
        <v>0.2417029870377333</v>
      </c>
      <c r="DT198" s="32">
        <v>0.23879506501527498</v>
      </c>
      <c r="DU198" s="32">
        <v>0.24584334694049384</v>
      </c>
      <c r="DV198" s="32">
        <v>0.24073437264267142</v>
      </c>
      <c r="DW198" s="32">
        <v>0.23122171570580963</v>
      </c>
      <c r="DX198" s="32">
        <v>0.22647306441560019</v>
      </c>
      <c r="DY198" s="32">
        <v>0.22819453252611122</v>
      </c>
      <c r="DZ198" s="32">
        <v>0.20550708975084583</v>
      </c>
      <c r="EA198" s="32">
        <v>0.2012360848366502</v>
      </c>
      <c r="EB198" s="32">
        <v>0.20118073557516872</v>
      </c>
      <c r="EC198" s="32">
        <v>0.21720261141115191</v>
      </c>
      <c r="ED198" s="32">
        <v>0.1728582743030134</v>
      </c>
      <c r="EE198" s="32">
        <v>0.17441248526913494</v>
      </c>
      <c r="EF198" s="32">
        <v>0.17232388741735014</v>
      </c>
      <c r="EG198" s="32">
        <v>0.17163620842036059</v>
      </c>
      <c r="EH198" s="32">
        <v>0.16989281444013443</v>
      </c>
      <c r="EI198" s="32">
        <v>0.16037730292187558</v>
      </c>
      <c r="EJ198" s="32">
        <v>0.15087582730149723</v>
      </c>
      <c r="EK198" s="32">
        <v>0.15952160984234945</v>
      </c>
      <c r="EL198" s="32">
        <v>0.15154210191998338</v>
      </c>
      <c r="EM198" s="168">
        <v>0.15109518213393208</v>
      </c>
      <c r="EN198" s="168">
        <v>0.15549504760394386</v>
      </c>
      <c r="EO198" s="168">
        <v>0.16513710729319064</v>
      </c>
      <c r="EP198" s="168">
        <v>0.14255518017866678</v>
      </c>
      <c r="EQ198" s="168">
        <v>0.14392508387725372</v>
      </c>
      <c r="ER198" s="168">
        <v>0.14942347131011585</v>
      </c>
      <c r="ES198" s="168">
        <v>0.15457048159799341</v>
      </c>
      <c r="ET198" s="168">
        <v>0.15654011024846079</v>
      </c>
      <c r="EU198" s="168">
        <v>0.16336249127579627</v>
      </c>
      <c r="EV198" s="168">
        <v>0.16396292878256635</v>
      </c>
      <c r="EW198" s="168">
        <v>0.17524596635439418</v>
      </c>
      <c r="EX198" s="168">
        <v>0.16494968818081304</v>
      </c>
      <c r="EY198" s="168">
        <v>0.16919215902936835</v>
      </c>
      <c r="EZ198" s="168">
        <v>0.16963772502040864</v>
      </c>
      <c r="FA198" s="168">
        <v>0.18387352787023076</v>
      </c>
      <c r="FB198" s="168">
        <v>0.16149332640191447</v>
      </c>
      <c r="FC198" s="168">
        <v>0.17016315611852251</v>
      </c>
      <c r="FD198" s="168">
        <v>0.16896199487837205</v>
      </c>
      <c r="FE198" s="168">
        <v>0.18517510394767656</v>
      </c>
      <c r="FF198" s="168">
        <v>0.18738392821500932</v>
      </c>
      <c r="FG198" s="168">
        <v>0.18324192229934227</v>
      </c>
      <c r="FH198" s="205">
        <v>0.18458777750094921</v>
      </c>
      <c r="FI198" s="205">
        <v>0.19446227432481744</v>
      </c>
      <c r="FJ198" s="205">
        <v>0.17514965682975547</v>
      </c>
      <c r="FK198" s="205">
        <v>0.17487895396109646</v>
      </c>
      <c r="FL198" s="205">
        <v>0.17494628576618326</v>
      </c>
      <c r="FM198" s="205">
        <v>0.16889256478140061</v>
      </c>
      <c r="FN198" s="205">
        <v>0.16076473906318015</v>
      </c>
      <c r="FO198" s="168">
        <v>0.161359964109626</v>
      </c>
      <c r="FP198" s="168">
        <v>0.15928181668602306</v>
      </c>
    </row>
    <row r="199" spans="1:172" s="1" customFormat="1" ht="12.75" x14ac:dyDescent="0.2">
      <c r="A199" s="79" t="s">
        <v>96</v>
      </c>
      <c r="B199" s="34"/>
      <c r="C199" s="34"/>
      <c r="D199" s="34"/>
      <c r="E199" s="34"/>
      <c r="F199" s="34"/>
      <c r="G199" s="34"/>
      <c r="H199" s="34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  <c r="Z199" s="34"/>
      <c r="AA199" s="34"/>
      <c r="AB199" s="34"/>
      <c r="AC199" s="34"/>
      <c r="AD199" s="34"/>
      <c r="AE199" s="34"/>
      <c r="AF199" s="34"/>
      <c r="AG199" s="34"/>
      <c r="AH199" s="34"/>
      <c r="AI199" s="34"/>
      <c r="AJ199" s="34"/>
      <c r="AK199" s="34"/>
      <c r="AL199" s="34"/>
      <c r="AM199" s="34"/>
      <c r="AN199" s="34"/>
      <c r="AO199" s="34"/>
      <c r="AP199" s="34"/>
      <c r="AQ199" s="34"/>
      <c r="AR199" s="34"/>
      <c r="AS199" s="34"/>
      <c r="AT199" s="34"/>
      <c r="AU199" s="34"/>
      <c r="AV199" s="34"/>
      <c r="AW199" s="34"/>
      <c r="AX199" s="34"/>
      <c r="AY199" s="34"/>
      <c r="AZ199" s="34"/>
      <c r="BA199" s="34"/>
      <c r="BB199" s="34"/>
      <c r="BC199" s="34"/>
      <c r="BD199" s="34"/>
      <c r="BE199" s="34"/>
      <c r="BF199" s="34"/>
      <c r="BG199" s="34"/>
      <c r="BH199" s="34"/>
      <c r="BI199" s="34"/>
      <c r="BJ199" s="34"/>
      <c r="BK199" s="34"/>
      <c r="BL199" s="34"/>
      <c r="BM199" s="34"/>
      <c r="BN199" s="34"/>
      <c r="BO199" s="34"/>
      <c r="BP199" s="34"/>
      <c r="BQ199" s="34"/>
      <c r="BR199" s="34"/>
      <c r="BS199" s="34"/>
      <c r="BT199" s="34"/>
      <c r="BU199" s="34"/>
      <c r="BV199" s="34"/>
      <c r="BW199" s="34"/>
      <c r="BX199" s="34"/>
      <c r="BY199" s="34"/>
      <c r="BZ199" s="34"/>
      <c r="CA199" s="34"/>
      <c r="CB199" s="34"/>
      <c r="CC199" s="34"/>
      <c r="CD199" s="34"/>
      <c r="CE199" s="34"/>
      <c r="CF199" s="34"/>
      <c r="CG199" s="34"/>
      <c r="CH199" s="34"/>
      <c r="CI199" s="34"/>
      <c r="CJ199" s="34"/>
      <c r="CK199" s="34"/>
      <c r="CL199" s="34"/>
      <c r="CM199" s="34"/>
      <c r="CN199" s="34"/>
      <c r="CO199" s="34"/>
      <c r="CP199" s="34"/>
      <c r="CQ199" s="34"/>
      <c r="CR199" s="34"/>
      <c r="CS199" s="105"/>
      <c r="CT199" s="32">
        <v>0.22950362999971011</v>
      </c>
      <c r="CU199" s="32">
        <v>0.227188279879279</v>
      </c>
      <c r="CV199" s="32">
        <v>0.22877571257010421</v>
      </c>
      <c r="CW199" s="32">
        <v>0.22273485324993017</v>
      </c>
      <c r="CX199" s="32">
        <v>0.22408223926627507</v>
      </c>
      <c r="CY199" s="32">
        <v>0.22374907387527454</v>
      </c>
      <c r="CZ199" s="32">
        <v>0.221636867909876</v>
      </c>
      <c r="DA199" s="32">
        <v>0.21454290804604961</v>
      </c>
      <c r="DB199" s="32">
        <v>0.20503572512365575</v>
      </c>
      <c r="DC199" s="32">
        <v>0.19908066147343909</v>
      </c>
      <c r="DD199" s="32">
        <v>0.19856342523343207</v>
      </c>
      <c r="DE199" s="127">
        <v>0.20875374946076103</v>
      </c>
      <c r="DF199" s="32">
        <v>0.18282094347205263</v>
      </c>
      <c r="DG199" s="32">
        <v>0.18886837920715147</v>
      </c>
      <c r="DH199" s="32">
        <v>0.18615039510601231</v>
      </c>
      <c r="DI199" s="32">
        <v>0.18631712073293669</v>
      </c>
      <c r="DJ199" s="32">
        <v>0.1821754456591341</v>
      </c>
      <c r="DK199" s="32">
        <v>0.18431439713064096</v>
      </c>
      <c r="DL199" s="32">
        <v>0.18362262179601874</v>
      </c>
      <c r="DM199" s="32">
        <v>0.18793864168667754</v>
      </c>
      <c r="DN199" s="32">
        <v>0.18671986917421773</v>
      </c>
      <c r="DO199" s="66">
        <v>0.18963663656483012</v>
      </c>
      <c r="DP199" s="66">
        <v>0.19141851411278094</v>
      </c>
      <c r="DQ199" s="66">
        <v>0.20109448493327897</v>
      </c>
      <c r="DR199" s="66">
        <v>0.18447196719512846</v>
      </c>
      <c r="DS199" s="66">
        <v>0.18801386930989036</v>
      </c>
      <c r="DT199" s="66">
        <v>0.18666971031707683</v>
      </c>
      <c r="DU199" s="66">
        <v>0.19209248871651655</v>
      </c>
      <c r="DV199" s="66">
        <v>0.1895769056432054</v>
      </c>
      <c r="DW199" s="66">
        <v>0.18181468112766477</v>
      </c>
      <c r="DX199" s="66">
        <v>0.18129558288231659</v>
      </c>
      <c r="DY199" s="66">
        <v>0.1807707563343442</v>
      </c>
      <c r="DZ199" s="66">
        <v>0.16352309476570809</v>
      </c>
      <c r="EA199" s="66">
        <v>0.15982601121031673</v>
      </c>
      <c r="EB199" s="66">
        <v>0.16437241803426422</v>
      </c>
      <c r="EC199" s="66">
        <v>0.1814066351018459</v>
      </c>
      <c r="ED199" s="66">
        <v>0.13815951934715062</v>
      </c>
      <c r="EE199" s="66">
        <v>0.13812392969587295</v>
      </c>
      <c r="EF199" s="66">
        <v>0.13541440736856927</v>
      </c>
      <c r="EG199" s="66">
        <v>0.13622078836449239</v>
      </c>
      <c r="EH199" s="66">
        <v>0.13443137025000479</v>
      </c>
      <c r="EI199" s="66">
        <v>0.12722584291952671</v>
      </c>
      <c r="EJ199" s="66">
        <v>0.12052905282910228</v>
      </c>
      <c r="EK199" s="66">
        <v>0.12652398300499895</v>
      </c>
      <c r="EL199" s="66">
        <v>0.12126586075693925</v>
      </c>
      <c r="EM199" s="192">
        <v>0.12003028533805378</v>
      </c>
      <c r="EN199" s="192">
        <v>0.12205251608611423</v>
      </c>
      <c r="EO199" s="192">
        <v>0.13550629385264218</v>
      </c>
      <c r="EP199" s="192">
        <v>0.1122991750637379</v>
      </c>
      <c r="EQ199" s="192">
        <v>0.11278064501612961</v>
      </c>
      <c r="ER199" s="192">
        <v>0.11458140577765784</v>
      </c>
      <c r="ES199" s="192">
        <v>0.11898625505394772</v>
      </c>
      <c r="ET199" s="192">
        <v>0.12005767693975587</v>
      </c>
      <c r="EU199" s="192">
        <v>0.12998250108354481</v>
      </c>
      <c r="EV199" s="192">
        <v>0.1291551577984737</v>
      </c>
      <c r="EW199" s="192">
        <v>0.13601392252039643</v>
      </c>
      <c r="EX199" s="192">
        <v>0.12948751504944092</v>
      </c>
      <c r="EY199" s="192">
        <v>0.13352887088383431</v>
      </c>
      <c r="EZ199" s="192">
        <v>0.13415324059695091</v>
      </c>
      <c r="FA199" s="192">
        <v>0.15139544551392969</v>
      </c>
      <c r="FB199" s="192">
        <v>0.1255421791656238</v>
      </c>
      <c r="FC199" s="192">
        <v>0.131235495065466</v>
      </c>
      <c r="FD199" s="192">
        <v>0.12862419757541013</v>
      </c>
      <c r="FE199" s="192">
        <v>0.13955347112089014</v>
      </c>
      <c r="FF199" s="192">
        <v>0.1407711035889177</v>
      </c>
      <c r="FG199" s="192">
        <v>0.1398501478519307</v>
      </c>
      <c r="FH199" s="217">
        <v>0.14082286582383577</v>
      </c>
      <c r="FI199" s="217">
        <v>0.15084777558144066</v>
      </c>
      <c r="FJ199" s="217">
        <v>0.13408741599307547</v>
      </c>
      <c r="FK199" s="217">
        <v>0.13533992152107377</v>
      </c>
      <c r="FL199" s="217">
        <v>0.13483829811705167</v>
      </c>
      <c r="FM199" s="217">
        <v>0.1311048383893347</v>
      </c>
      <c r="FN199" s="217">
        <v>0.12487092901820412</v>
      </c>
      <c r="FO199" s="192">
        <v>0.12469927148363764</v>
      </c>
      <c r="FP199" s="192">
        <v>0.12316334954070972</v>
      </c>
    </row>
    <row r="200" spans="1:172" s="1" customFormat="1" ht="12.75" x14ac:dyDescent="0.2">
      <c r="A200" s="79" t="s">
        <v>97</v>
      </c>
      <c r="B200" s="34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4"/>
      <c r="AR200" s="34"/>
      <c r="AS200" s="34"/>
      <c r="AT200" s="34"/>
      <c r="AU200" s="34"/>
      <c r="AV200" s="34"/>
      <c r="AW200" s="34"/>
      <c r="AX200" s="34"/>
      <c r="AY200" s="34"/>
      <c r="AZ200" s="34"/>
      <c r="BA200" s="34"/>
      <c r="BB200" s="34"/>
      <c r="BC200" s="34"/>
      <c r="BD200" s="34"/>
      <c r="BE200" s="34"/>
      <c r="BF200" s="34"/>
      <c r="BG200" s="34"/>
      <c r="BH200" s="34"/>
      <c r="BI200" s="34"/>
      <c r="BJ200" s="34"/>
      <c r="BK200" s="34"/>
      <c r="BL200" s="34"/>
      <c r="BM200" s="34"/>
      <c r="BN200" s="34"/>
      <c r="BO200" s="34"/>
      <c r="BP200" s="34"/>
      <c r="BQ200" s="34"/>
      <c r="BR200" s="34"/>
      <c r="BS200" s="34"/>
      <c r="BT200" s="34"/>
      <c r="BU200" s="34"/>
      <c r="BV200" s="34"/>
      <c r="BW200" s="34"/>
      <c r="BX200" s="34"/>
      <c r="BY200" s="34"/>
      <c r="BZ200" s="34"/>
      <c r="CA200" s="34"/>
      <c r="CB200" s="34"/>
      <c r="CC200" s="34"/>
      <c r="CD200" s="34"/>
      <c r="CE200" s="34"/>
      <c r="CF200" s="34"/>
      <c r="CG200" s="34"/>
      <c r="CH200" s="34"/>
      <c r="CI200" s="34"/>
      <c r="CJ200" s="34"/>
      <c r="CK200" s="34"/>
      <c r="CL200" s="34"/>
      <c r="CM200" s="34"/>
      <c r="CN200" s="34"/>
      <c r="CO200" s="34"/>
      <c r="CP200" s="34"/>
      <c r="CQ200" s="34"/>
      <c r="CR200" s="34"/>
      <c r="CS200" s="105"/>
      <c r="CT200" s="32">
        <v>8.0922093322591634E-2</v>
      </c>
      <c r="CU200" s="32">
        <v>8.4058434667509285E-2</v>
      </c>
      <c r="CV200" s="32">
        <v>8.3332996470500964E-2</v>
      </c>
      <c r="CW200" s="32">
        <v>8.855710337620154E-2</v>
      </c>
      <c r="CX200" s="32">
        <v>7.9531880090779744E-2</v>
      </c>
      <c r="CY200" s="32">
        <v>7.2048445830090499E-2</v>
      </c>
      <c r="CZ200" s="32">
        <v>6.9577217153415152E-2</v>
      </c>
      <c r="DA200" s="32">
        <v>7.540367505521238E-2</v>
      </c>
      <c r="DB200" s="32">
        <v>7.0929431755442057E-2</v>
      </c>
      <c r="DC200" s="32">
        <v>6.6697117822752935E-2</v>
      </c>
      <c r="DD200" s="32">
        <v>5.8351458202908817E-2</v>
      </c>
      <c r="DE200" s="127">
        <v>5.4453491332383412E-2</v>
      </c>
      <c r="DF200" s="32">
        <v>5.5342551057275105E-2</v>
      </c>
      <c r="DG200" s="32">
        <v>5.1491996103978255E-2</v>
      </c>
      <c r="DH200" s="32">
        <v>5.0671584346878733E-2</v>
      </c>
      <c r="DI200" s="32">
        <v>5.3262046410089213E-2</v>
      </c>
      <c r="DJ200" s="32">
        <v>5.3840462995472904E-2</v>
      </c>
      <c r="DK200" s="32">
        <v>5.6929712704747011E-2</v>
      </c>
      <c r="DL200" s="32">
        <v>5.3484113585530069E-2</v>
      </c>
      <c r="DM200" s="32">
        <v>5.7655415602617437E-2</v>
      </c>
      <c r="DN200" s="32">
        <v>5.4502309305557731E-2</v>
      </c>
      <c r="DO200" s="66">
        <v>5.3109315848425348E-2</v>
      </c>
      <c r="DP200" s="66">
        <v>5.3130037906037347E-2</v>
      </c>
      <c r="DQ200" s="66">
        <v>5.2613267629768874E-2</v>
      </c>
      <c r="DR200" s="66">
        <v>5.3511845192511107E-2</v>
      </c>
      <c r="DS200" s="66">
        <v>5.3689117727842919E-2</v>
      </c>
      <c r="DT200" s="66">
        <v>5.2125354698198158E-2</v>
      </c>
      <c r="DU200" s="66">
        <v>5.3750858223977301E-2</v>
      </c>
      <c r="DV200" s="66">
        <v>5.1157466999466029E-2</v>
      </c>
      <c r="DW200" s="66">
        <v>4.9407034578144861E-2</v>
      </c>
      <c r="DX200" s="66">
        <v>4.517748153328361E-2</v>
      </c>
      <c r="DY200" s="66">
        <v>4.7423776191767034E-2</v>
      </c>
      <c r="DZ200" s="66">
        <v>4.1983994985137739E-2</v>
      </c>
      <c r="EA200" s="66">
        <v>4.141007362633347E-2</v>
      </c>
      <c r="EB200" s="66">
        <v>3.6808317540904502E-2</v>
      </c>
      <c r="EC200" s="66">
        <v>3.5795976309305998E-2</v>
      </c>
      <c r="ED200" s="66">
        <v>3.4698754955862783E-2</v>
      </c>
      <c r="EE200" s="66">
        <v>3.6288555573262E-2</v>
      </c>
      <c r="EF200" s="66">
        <v>3.6909480048780863E-2</v>
      </c>
      <c r="EG200" s="66">
        <v>3.5415420055868195E-2</v>
      </c>
      <c r="EH200" s="66">
        <v>3.5461444190129643E-2</v>
      </c>
      <c r="EI200" s="66">
        <v>3.3151460002348872E-2</v>
      </c>
      <c r="EJ200" s="66">
        <v>3.0346774472394956E-2</v>
      </c>
      <c r="EK200" s="66">
        <v>3.2997626837350504E-2</v>
      </c>
      <c r="EL200" s="66">
        <v>3.0276241163044133E-2</v>
      </c>
      <c r="EM200" s="192">
        <v>3.1064896795878313E-2</v>
      </c>
      <c r="EN200" s="192">
        <v>3.3442531517829645E-2</v>
      </c>
      <c r="EO200" s="192">
        <v>2.9630813440548472E-2</v>
      </c>
      <c r="EP200" s="192">
        <v>3.0256005114928868E-2</v>
      </c>
      <c r="EQ200" s="192">
        <v>3.114443886112412E-2</v>
      </c>
      <c r="ER200" s="192">
        <v>3.4842065532458021E-2</v>
      </c>
      <c r="ES200" s="192">
        <v>3.5584226544045701E-2</v>
      </c>
      <c r="ET200" s="192">
        <v>3.6482433308704917E-2</v>
      </c>
      <c r="EU200" s="192">
        <v>3.3379990192251463E-2</v>
      </c>
      <c r="EV200" s="192">
        <v>3.4807770984092649E-2</v>
      </c>
      <c r="EW200" s="192">
        <v>3.9232043833997747E-2</v>
      </c>
      <c r="EX200" s="192">
        <v>3.5462173131372121E-2</v>
      </c>
      <c r="EY200" s="192">
        <v>3.5663288145534051E-2</v>
      </c>
      <c r="EZ200" s="192">
        <v>3.548448442345771E-2</v>
      </c>
      <c r="FA200" s="192">
        <v>3.2478082356301077E-2</v>
      </c>
      <c r="FB200" s="192">
        <v>3.595114723629067E-2</v>
      </c>
      <c r="FC200" s="192">
        <v>3.892766105305652E-2</v>
      </c>
      <c r="FD200" s="192">
        <v>4.0337797302961914E-2</v>
      </c>
      <c r="FE200" s="192">
        <v>4.5621632826786419E-2</v>
      </c>
      <c r="FF200" s="192">
        <v>4.661282462609162E-2</v>
      </c>
      <c r="FG200" s="192">
        <v>4.3391774447411574E-2</v>
      </c>
      <c r="FH200" s="217">
        <v>4.3764911677113445E-2</v>
      </c>
      <c r="FI200" s="217">
        <v>4.3614498743376778E-2</v>
      </c>
      <c r="FJ200" s="217">
        <v>4.106224083668001E-2</v>
      </c>
      <c r="FK200" s="217">
        <v>3.953903244002268E-2</v>
      </c>
      <c r="FL200" s="217">
        <v>4.01079876491316E-2</v>
      </c>
      <c r="FM200" s="217">
        <v>3.7787726392065894E-2</v>
      </c>
      <c r="FN200" s="217">
        <v>3.5893810044976021E-2</v>
      </c>
      <c r="FO200" s="192">
        <v>3.6660692625988353E-2</v>
      </c>
      <c r="FP200" s="192">
        <v>3.6118467145313353E-2</v>
      </c>
    </row>
    <row r="201" spans="1:172" s="1" customFormat="1" ht="12.75" x14ac:dyDescent="0.2">
      <c r="A201" s="84" t="s">
        <v>58</v>
      </c>
      <c r="B201" s="28"/>
      <c r="C201" s="28"/>
      <c r="D201" s="28"/>
      <c r="E201" s="28"/>
      <c r="F201" s="28"/>
      <c r="G201" s="28"/>
      <c r="H201" s="28"/>
      <c r="I201" s="28"/>
      <c r="J201" s="28"/>
      <c r="K201" s="28"/>
      <c r="L201" s="28"/>
      <c r="M201" s="28"/>
      <c r="N201" s="28"/>
      <c r="O201" s="28"/>
      <c r="P201" s="28"/>
      <c r="Q201" s="28"/>
      <c r="R201" s="28"/>
      <c r="S201" s="28"/>
      <c r="T201" s="28"/>
      <c r="U201" s="28"/>
      <c r="V201" s="28"/>
      <c r="W201" s="28"/>
      <c r="X201" s="28"/>
      <c r="Y201" s="28"/>
      <c r="Z201" s="28"/>
      <c r="AA201" s="28"/>
      <c r="AB201" s="28"/>
      <c r="AC201" s="28"/>
      <c r="AD201" s="28"/>
      <c r="AE201" s="28"/>
      <c r="AF201" s="28"/>
      <c r="AG201" s="28"/>
      <c r="AH201" s="28"/>
      <c r="AI201" s="28"/>
      <c r="AJ201" s="28"/>
      <c r="AK201" s="28"/>
      <c r="AL201" s="28"/>
      <c r="AM201" s="28"/>
      <c r="AN201" s="28"/>
      <c r="AO201" s="28"/>
      <c r="AP201" s="28"/>
      <c r="AQ201" s="28"/>
      <c r="AR201" s="28"/>
      <c r="AS201" s="28"/>
      <c r="AT201" s="28"/>
      <c r="AU201" s="28"/>
      <c r="AV201" s="28"/>
      <c r="AW201" s="28"/>
      <c r="AX201" s="28"/>
      <c r="AY201" s="28"/>
      <c r="AZ201" s="28"/>
      <c r="BA201" s="28"/>
      <c r="BB201" s="28"/>
      <c r="BC201" s="28"/>
      <c r="BD201" s="28"/>
      <c r="BE201" s="28"/>
      <c r="BF201" s="28"/>
      <c r="BG201" s="28"/>
      <c r="BH201" s="28"/>
      <c r="BI201" s="28"/>
      <c r="BJ201" s="28"/>
      <c r="BK201" s="28"/>
      <c r="BL201" s="28"/>
      <c r="BM201" s="28"/>
      <c r="BN201" s="28"/>
      <c r="BO201" s="28"/>
      <c r="BP201" s="28"/>
      <c r="BQ201" s="28"/>
      <c r="BR201" s="28"/>
      <c r="BS201" s="28"/>
      <c r="BT201" s="28"/>
      <c r="BU201" s="28"/>
      <c r="BV201" s="28"/>
      <c r="BW201" s="28"/>
      <c r="BX201" s="28"/>
      <c r="BY201" s="28"/>
      <c r="BZ201" s="28"/>
      <c r="CA201" s="28"/>
      <c r="CB201" s="28"/>
      <c r="CC201" s="28"/>
      <c r="CD201" s="28"/>
      <c r="CE201" s="28"/>
      <c r="CF201" s="28"/>
      <c r="CG201" s="28"/>
      <c r="CH201" s="28"/>
      <c r="CI201" s="28"/>
      <c r="CJ201" s="28"/>
      <c r="CK201" s="28"/>
      <c r="CL201" s="28"/>
      <c r="CM201" s="28"/>
      <c r="CN201" s="28"/>
      <c r="CO201" s="28"/>
      <c r="CP201" s="28"/>
      <c r="CQ201" s="28"/>
      <c r="CR201" s="28"/>
      <c r="CS201" s="104"/>
      <c r="CT201" s="32">
        <v>3.4879993047016618E-3</v>
      </c>
      <c r="CU201" s="32">
        <v>4.8322470079530458E-3</v>
      </c>
      <c r="CV201" s="32">
        <v>4.4082696632362483E-3</v>
      </c>
      <c r="CW201" s="32">
        <v>5.0102119219176764E-3</v>
      </c>
      <c r="CX201" s="32">
        <v>4.4787140525391171E-3</v>
      </c>
      <c r="CY201" s="32">
        <v>3.5296980937091957E-3</v>
      </c>
      <c r="CZ201" s="32">
        <v>3.242195570501703E-3</v>
      </c>
      <c r="DA201" s="32">
        <v>5.1327741803235336E-3</v>
      </c>
      <c r="DB201" s="32">
        <v>2.5361463170048672E-3</v>
      </c>
      <c r="DC201" s="32">
        <v>2.0506844764540911E-3</v>
      </c>
      <c r="DD201" s="32">
        <v>1.0026049261059385E-3</v>
      </c>
      <c r="DE201" s="127">
        <v>7.584488279160377E-4</v>
      </c>
      <c r="DF201" s="32">
        <v>1.0317315612131126E-3</v>
      </c>
      <c r="DG201" s="32">
        <v>1.2332808677031071E-3</v>
      </c>
      <c r="DH201" s="32">
        <v>9.7898488565551335E-4</v>
      </c>
      <c r="DI201" s="32">
        <v>1.133424713567996E-3</v>
      </c>
      <c r="DJ201" s="32">
        <v>1.8553249194612589E-3</v>
      </c>
      <c r="DK201" s="32">
        <v>9.5103592282944349E-3</v>
      </c>
      <c r="DL201" s="32">
        <v>1.270682740540959E-2</v>
      </c>
      <c r="DM201" s="32">
        <v>5.7747793102369714E-3</v>
      </c>
      <c r="DN201" s="32">
        <v>4.505058343941752E-3</v>
      </c>
      <c r="DO201" s="32">
        <v>4.3631596211879103E-3</v>
      </c>
      <c r="DP201" s="32">
        <v>4.4982130659961808E-3</v>
      </c>
      <c r="DQ201" s="32">
        <v>4.1044334937892918E-3</v>
      </c>
      <c r="DR201" s="32">
        <v>3.2364789536922941E-3</v>
      </c>
      <c r="DS201" s="32">
        <v>3.090443416537852E-3</v>
      </c>
      <c r="DT201" s="32">
        <v>3.2131975545187127E-3</v>
      </c>
      <c r="DU201" s="32">
        <v>3.271969541018967E-3</v>
      </c>
      <c r="DV201" s="32">
        <v>3.2740019257398124E-3</v>
      </c>
      <c r="DW201" s="32">
        <v>2.6923269592159065E-3</v>
      </c>
      <c r="DX201" s="32">
        <v>2.6670913583234793E-3</v>
      </c>
      <c r="DY201" s="32">
        <v>2.3917652619700556E-3</v>
      </c>
      <c r="DZ201" s="32">
        <v>2.8714881479580093E-3</v>
      </c>
      <c r="EA201" s="32">
        <v>2.7374037002641811E-3</v>
      </c>
      <c r="EB201" s="32">
        <v>4.097382824149896E-3</v>
      </c>
      <c r="EC201" s="32">
        <v>2.5812630019095184E-3</v>
      </c>
      <c r="ED201" s="32">
        <v>5.0916018592042809E-3</v>
      </c>
      <c r="EE201" s="32">
        <v>2.7509064280409139E-3</v>
      </c>
      <c r="EF201" s="32">
        <v>4.081918735828265E-3</v>
      </c>
      <c r="EG201" s="32">
        <v>2.5271788935062379E-3</v>
      </c>
      <c r="EH201" s="32">
        <v>5.0251038784719379E-3</v>
      </c>
      <c r="EI201" s="32">
        <v>4.161619046226625E-3</v>
      </c>
      <c r="EJ201" s="32">
        <v>2.1639424436636083E-3</v>
      </c>
      <c r="EK201" s="32">
        <v>1.3145413941713004E-3</v>
      </c>
      <c r="EL201" s="32">
        <v>1.3214806553254917E-3</v>
      </c>
      <c r="EM201" s="168">
        <v>1.6956349592422316E-3</v>
      </c>
      <c r="EN201" s="168">
        <v>1.5162898298010576E-3</v>
      </c>
      <c r="EO201" s="168">
        <v>2.2127696517304498E-3</v>
      </c>
      <c r="EP201" s="168">
        <v>9.4133537705628958E-4</v>
      </c>
      <c r="EQ201" s="168">
        <v>1.2749599596543785E-3</v>
      </c>
      <c r="ER201" s="168">
        <v>1.4580308765832317E-3</v>
      </c>
      <c r="ES201" s="168">
        <v>1.7954487944865476E-3</v>
      </c>
      <c r="ET201" s="168">
        <v>1.7771689903164337E-3</v>
      </c>
      <c r="EU201" s="168">
        <v>1.4972474081850879E-3</v>
      </c>
      <c r="EV201" s="168">
        <v>1.3217563987032697E-3</v>
      </c>
      <c r="EW201" s="168">
        <v>1.8450857330859322E-3</v>
      </c>
      <c r="EX201" s="168">
        <v>1.922997893755041E-3</v>
      </c>
      <c r="EY201" s="168">
        <v>1.8166591715226541E-3</v>
      </c>
      <c r="EZ201" s="168">
        <v>2.3792231326082223E-3</v>
      </c>
      <c r="FA201" s="168">
        <v>2.1798125078522847E-3</v>
      </c>
      <c r="FB201" s="168">
        <v>2.1793336414081405E-3</v>
      </c>
      <c r="FC201" s="168">
        <v>2.3696131326902863E-3</v>
      </c>
      <c r="FD201" s="168">
        <v>2.6516501752060317E-3</v>
      </c>
      <c r="FE201" s="168">
        <v>3.0533680629301068E-3</v>
      </c>
      <c r="FF201" s="168">
        <v>3.3759359008809046E-3</v>
      </c>
      <c r="FG201" s="168">
        <v>3.4829340320345075E-3</v>
      </c>
      <c r="FH201" s="205">
        <v>3.1189813037382406E-3</v>
      </c>
      <c r="FI201" s="205">
        <v>3.2576862874897205E-3</v>
      </c>
      <c r="FJ201" s="205">
        <v>3.5455245947604679E-3</v>
      </c>
      <c r="FK201" s="205">
        <v>3.1073160907746913E-3</v>
      </c>
      <c r="FL201" s="205">
        <v>3.2569496467916492E-3</v>
      </c>
      <c r="FM201" s="205">
        <v>2.8146760985764407E-3</v>
      </c>
      <c r="FN201" s="205">
        <v>3.2046644436094537E-3</v>
      </c>
      <c r="FO201" s="168">
        <v>3.1659865022981653E-3</v>
      </c>
      <c r="FP201" s="168">
        <v>2.6398003742806042E-3</v>
      </c>
    </row>
    <row r="202" spans="1:172" x14ac:dyDescent="0.25">
      <c r="CS202" s="128"/>
      <c r="DE202" s="128"/>
      <c r="FH202" s="195"/>
      <c r="FI202" s="195"/>
      <c r="FJ202" s="195"/>
      <c r="FO202" s="232"/>
      <c r="FP202" s="232"/>
    </row>
    <row r="203" spans="1:172" s="56" customFormat="1" ht="16.5" thickBot="1" x14ac:dyDescent="0.3">
      <c r="A203" s="44" t="s">
        <v>98</v>
      </c>
      <c r="B203" s="85"/>
      <c r="C203" s="85"/>
      <c r="D203" s="85"/>
      <c r="E203" s="85"/>
      <c r="F203" s="85"/>
      <c r="G203" s="85"/>
      <c r="H203" s="85"/>
      <c r="I203" s="85"/>
      <c r="J203" s="85"/>
      <c r="K203" s="85"/>
      <c r="L203" s="85"/>
      <c r="M203" s="85"/>
      <c r="N203" s="85"/>
      <c r="O203" s="85"/>
      <c r="P203" s="85"/>
      <c r="Q203" s="85"/>
      <c r="R203" s="85"/>
      <c r="S203" s="85"/>
      <c r="T203" s="85"/>
      <c r="U203" s="85"/>
      <c r="V203" s="85"/>
      <c r="W203" s="85"/>
      <c r="X203" s="85"/>
      <c r="Y203" s="85"/>
      <c r="Z203" s="85"/>
      <c r="AA203" s="85"/>
      <c r="AB203" s="85"/>
      <c r="AC203" s="85"/>
      <c r="AD203" s="85"/>
      <c r="AE203" s="85"/>
      <c r="AF203" s="85"/>
      <c r="AG203" s="85"/>
      <c r="AH203" s="85"/>
      <c r="AI203" s="85"/>
      <c r="AJ203" s="85"/>
      <c r="AK203" s="85"/>
      <c r="AL203" s="85"/>
      <c r="AM203" s="85"/>
      <c r="AN203" s="85"/>
      <c r="AO203" s="85"/>
      <c r="AP203" s="85"/>
      <c r="AQ203" s="85"/>
      <c r="AR203" s="85"/>
      <c r="AS203" s="85"/>
      <c r="AT203" s="85"/>
      <c r="AU203" s="85"/>
      <c r="AV203" s="85"/>
      <c r="AW203" s="85"/>
      <c r="AX203" s="85"/>
      <c r="AY203" s="85"/>
      <c r="AZ203" s="85"/>
      <c r="BA203" s="85"/>
      <c r="BB203" s="85"/>
      <c r="BC203" s="85"/>
      <c r="BD203" s="85"/>
      <c r="BE203" s="85"/>
      <c r="BF203" s="85"/>
      <c r="BG203" s="85"/>
      <c r="BH203" s="85"/>
      <c r="BI203" s="85"/>
      <c r="BJ203" s="85"/>
      <c r="BK203" s="85"/>
      <c r="BL203" s="85"/>
      <c r="BM203" s="85"/>
      <c r="BN203" s="85"/>
      <c r="BO203" s="85"/>
      <c r="BP203" s="85"/>
      <c r="BQ203" s="85"/>
      <c r="BR203" s="85"/>
      <c r="BS203" s="85"/>
      <c r="BT203" s="85"/>
      <c r="BU203" s="85"/>
      <c r="BV203" s="85"/>
      <c r="BW203" s="85"/>
      <c r="BX203" s="85"/>
      <c r="BY203" s="85"/>
      <c r="BZ203" s="85"/>
      <c r="CA203" s="85"/>
      <c r="CB203" s="85"/>
      <c r="CC203" s="85"/>
      <c r="CD203" s="85"/>
      <c r="CE203" s="85"/>
      <c r="CF203" s="85"/>
      <c r="CG203" s="85"/>
      <c r="CH203" s="85"/>
      <c r="CI203" s="85"/>
      <c r="CJ203" s="85"/>
      <c r="CK203" s="85"/>
      <c r="CL203" s="85"/>
      <c r="CM203" s="85"/>
      <c r="CN203" s="85"/>
      <c r="CO203" s="85"/>
      <c r="CP203" s="85"/>
      <c r="CQ203" s="85"/>
      <c r="CR203" s="85"/>
      <c r="CS203" s="132"/>
      <c r="CT203" s="85"/>
      <c r="CU203" s="85"/>
      <c r="CV203" s="85"/>
      <c r="CW203" s="85"/>
      <c r="CX203" s="85"/>
      <c r="CY203" s="85"/>
      <c r="CZ203" s="85"/>
      <c r="DA203" s="85"/>
      <c r="DB203" s="85"/>
      <c r="DC203" s="85"/>
      <c r="DD203" s="85"/>
      <c r="DE203" s="157"/>
      <c r="DF203" s="83">
        <v>0.29266163405473611</v>
      </c>
      <c r="DG203" s="83">
        <v>0.29264669523796333</v>
      </c>
      <c r="DH203" s="83">
        <v>0.2812409901597534</v>
      </c>
      <c r="DI203" s="83">
        <v>0.25575021154160932</v>
      </c>
      <c r="DJ203" s="83">
        <v>0.23552513154006863</v>
      </c>
      <c r="DK203" s="83">
        <v>0.22604027905948398</v>
      </c>
      <c r="DL203" s="83">
        <v>0.20907100274233961</v>
      </c>
      <c r="DM203" s="83">
        <v>0.19948597577420296</v>
      </c>
      <c r="DN203" s="83">
        <v>0.18760990863175653</v>
      </c>
      <c r="DO203" s="83">
        <v>0.17762061784421798</v>
      </c>
      <c r="DP203" s="83">
        <v>0.1640875714503765</v>
      </c>
      <c r="DQ203" s="83">
        <v>0.16201053837599205</v>
      </c>
      <c r="DR203" s="83">
        <v>0.14898096741658809</v>
      </c>
      <c r="DS203" s="83">
        <v>0.14232265384457171</v>
      </c>
      <c r="DT203" s="83">
        <v>0.13683489211066022</v>
      </c>
      <c r="DU203" s="83">
        <v>0.13740852460026567</v>
      </c>
      <c r="DV203" s="83">
        <v>0.13731122120924386</v>
      </c>
      <c r="DW203" s="83">
        <v>0.13591282717937334</v>
      </c>
      <c r="DX203" s="83">
        <v>0.14099936956971484</v>
      </c>
      <c r="DY203" s="83">
        <v>0.1415501740266944</v>
      </c>
      <c r="DZ203" s="83">
        <v>0.14514063841999397</v>
      </c>
      <c r="EA203" s="83">
        <v>0.14433909094064579</v>
      </c>
      <c r="EB203" s="83">
        <v>0.14341829693886818</v>
      </c>
      <c r="EC203" s="83">
        <v>0.14609851131358778</v>
      </c>
      <c r="ED203" s="83">
        <v>0.1364383022164688</v>
      </c>
      <c r="EE203" s="83">
        <v>0.13627848076823834</v>
      </c>
      <c r="EF203" s="83">
        <v>0.14178698385311606</v>
      </c>
      <c r="EG203" s="83">
        <v>0.14263073525415432</v>
      </c>
      <c r="EH203" s="83">
        <v>0.13505741956962308</v>
      </c>
      <c r="EI203" s="83">
        <v>0.13596543953326953</v>
      </c>
      <c r="EJ203" s="83">
        <v>0.14274417504985018</v>
      </c>
      <c r="EK203" s="83">
        <v>0.13791535760579815</v>
      </c>
      <c r="EL203" s="83">
        <v>0.14696437246967609</v>
      </c>
      <c r="EM203" s="172">
        <v>0.14884140129470103</v>
      </c>
      <c r="EN203" s="172">
        <v>0.15506225476317961</v>
      </c>
      <c r="EO203" s="172">
        <v>0.15947466542778621</v>
      </c>
      <c r="EP203" s="172">
        <v>0.16117148965576558</v>
      </c>
      <c r="EQ203" s="172">
        <v>0.15369242258009067</v>
      </c>
      <c r="ER203" s="172">
        <v>0.1488489179152471</v>
      </c>
      <c r="ES203" s="172">
        <v>0.15087516290779027</v>
      </c>
      <c r="ET203" s="172">
        <v>0.14960817442771976</v>
      </c>
      <c r="EU203" s="172">
        <v>0.15698548692643519</v>
      </c>
      <c r="EV203" s="172">
        <v>0.16024874143361004</v>
      </c>
      <c r="EW203" s="172">
        <v>0.151898753507408</v>
      </c>
      <c r="EX203" s="172">
        <v>0.15250337633959452</v>
      </c>
      <c r="EY203" s="172">
        <v>0.15499552955711995</v>
      </c>
      <c r="EZ203" s="172">
        <v>0.15596047844123723</v>
      </c>
      <c r="FA203" s="172">
        <v>0.16993548799204231</v>
      </c>
      <c r="FB203" s="172">
        <v>0.15586813076125675</v>
      </c>
      <c r="FC203" s="172">
        <v>0.15338263168995359</v>
      </c>
      <c r="FD203" s="172">
        <v>0.16107358841358313</v>
      </c>
      <c r="FE203" s="172">
        <v>0.15977227474836991</v>
      </c>
      <c r="FF203" s="172">
        <v>0.15785014748534668</v>
      </c>
      <c r="FG203" s="172">
        <v>0.1643271595455289</v>
      </c>
      <c r="FH203" s="225">
        <v>0.167858032247441</v>
      </c>
      <c r="FI203" s="225">
        <v>0.16689086617856125</v>
      </c>
      <c r="FJ203" s="225">
        <v>0.1733573396855104</v>
      </c>
      <c r="FK203" s="225">
        <v>0.1745920977076989</v>
      </c>
      <c r="FL203" s="225">
        <v>0.16908346595087997</v>
      </c>
      <c r="FM203" s="225">
        <v>0.17321355870025826</v>
      </c>
      <c r="FN203" s="225">
        <v>0.1722240156361205</v>
      </c>
      <c r="FO203" s="172">
        <v>0.17195724462299564</v>
      </c>
      <c r="FP203" s="172">
        <v>0.18286663233932568</v>
      </c>
    </row>
    <row r="204" spans="1:172" s="1" customFormat="1" ht="12.75" x14ac:dyDescent="0.2">
      <c r="A204" s="86" t="s">
        <v>99</v>
      </c>
      <c r="B204" s="87"/>
      <c r="C204" s="87"/>
      <c r="D204" s="87"/>
      <c r="E204" s="87"/>
      <c r="F204" s="87"/>
      <c r="G204" s="87"/>
      <c r="H204" s="87"/>
      <c r="I204" s="87"/>
      <c r="J204" s="87"/>
      <c r="K204" s="87"/>
      <c r="L204" s="87"/>
      <c r="M204" s="87"/>
      <c r="N204" s="87"/>
      <c r="O204" s="87"/>
      <c r="P204" s="87"/>
      <c r="Q204" s="87"/>
      <c r="R204" s="87"/>
      <c r="S204" s="87"/>
      <c r="T204" s="87"/>
      <c r="U204" s="87"/>
      <c r="V204" s="87"/>
      <c r="W204" s="87"/>
      <c r="X204" s="87"/>
      <c r="Y204" s="87"/>
      <c r="Z204" s="87"/>
      <c r="AA204" s="87"/>
      <c r="AB204" s="87"/>
      <c r="AC204" s="87"/>
      <c r="AD204" s="87"/>
      <c r="AE204" s="87"/>
      <c r="AF204" s="87"/>
      <c r="AG204" s="87"/>
      <c r="AH204" s="87"/>
      <c r="AI204" s="87"/>
      <c r="AJ204" s="87"/>
      <c r="AK204" s="87"/>
      <c r="AL204" s="87"/>
      <c r="AM204" s="87"/>
      <c r="AN204" s="87"/>
      <c r="AO204" s="87"/>
      <c r="AP204" s="87"/>
      <c r="AQ204" s="87"/>
      <c r="AR204" s="88"/>
      <c r="AS204" s="88"/>
      <c r="AT204" s="88"/>
      <c r="AU204" s="88"/>
      <c r="AV204" s="88"/>
      <c r="AW204" s="88"/>
      <c r="AX204" s="88"/>
      <c r="AY204" s="88"/>
      <c r="AZ204" s="88"/>
      <c r="BA204" s="88"/>
      <c r="BB204" s="88"/>
      <c r="BC204" s="88"/>
      <c r="BD204" s="88"/>
      <c r="BE204" s="88"/>
      <c r="BF204" s="88"/>
      <c r="BG204" s="88"/>
      <c r="BH204" s="88"/>
      <c r="BI204" s="88"/>
      <c r="BJ204" s="88"/>
      <c r="BK204" s="88"/>
      <c r="BL204" s="88"/>
      <c r="BM204" s="88"/>
      <c r="BN204" s="88"/>
      <c r="BO204" s="88"/>
      <c r="BP204" s="88"/>
      <c r="BQ204" s="88"/>
      <c r="BR204" s="88"/>
      <c r="BS204" s="88"/>
      <c r="BT204" s="88"/>
      <c r="BU204" s="88"/>
      <c r="BV204" s="88"/>
      <c r="BW204" s="88"/>
      <c r="BX204" s="88"/>
      <c r="BY204" s="88"/>
      <c r="BZ204" s="88"/>
      <c r="CA204" s="88"/>
      <c r="CB204" s="88"/>
      <c r="CC204" s="88"/>
      <c r="CD204" s="88"/>
      <c r="CE204" s="88"/>
      <c r="CF204" s="88"/>
      <c r="CG204" s="88"/>
      <c r="CH204" s="88"/>
      <c r="CI204" s="88"/>
      <c r="CJ204" s="88"/>
      <c r="CK204" s="88"/>
      <c r="CL204" s="88"/>
      <c r="CM204" s="88"/>
      <c r="CN204" s="88"/>
      <c r="CO204" s="88"/>
      <c r="CP204" s="88"/>
      <c r="CQ204" s="88"/>
      <c r="CR204" s="88"/>
      <c r="CS204" s="133"/>
      <c r="CT204" s="88"/>
      <c r="CU204" s="88"/>
      <c r="CV204" s="88"/>
      <c r="CW204" s="88"/>
      <c r="CX204" s="88"/>
      <c r="CY204" s="88"/>
      <c r="CZ204" s="88"/>
      <c r="DA204" s="88"/>
      <c r="DB204" s="88"/>
      <c r="DC204" s="88"/>
      <c r="DD204" s="88"/>
      <c r="DE204" s="133"/>
      <c r="DF204" s="26">
        <v>7.794386756979918E-2</v>
      </c>
      <c r="DG204" s="26">
        <v>8.462957533446161E-2</v>
      </c>
      <c r="DH204" s="26">
        <v>8.1957565916565292E-2</v>
      </c>
      <c r="DI204" s="26">
        <v>6.9691344340096037E-2</v>
      </c>
      <c r="DJ204" s="26">
        <v>6.5922422385482682E-2</v>
      </c>
      <c r="DK204" s="26">
        <v>6.2300735569900817E-2</v>
      </c>
      <c r="DL204" s="26">
        <v>5.1961866259311089E-2</v>
      </c>
      <c r="DM204" s="26">
        <v>5.1328876085859496E-2</v>
      </c>
      <c r="DN204" s="26">
        <v>5.9151526112509942E-2</v>
      </c>
      <c r="DO204" s="26">
        <v>5.4299064649901238E-2</v>
      </c>
      <c r="DP204" s="26">
        <v>5.488977519687048E-2</v>
      </c>
      <c r="DQ204" s="26">
        <v>6.0338201332698356E-2</v>
      </c>
      <c r="DR204" s="26">
        <v>4.5930741055535074E-2</v>
      </c>
      <c r="DS204" s="26">
        <v>4.2383526587570872E-2</v>
      </c>
      <c r="DT204" s="26">
        <v>4.2952755782141708E-2</v>
      </c>
      <c r="DU204" s="26">
        <v>4.0667753707192555E-2</v>
      </c>
      <c r="DV204" s="26">
        <v>4.0401830639922275E-2</v>
      </c>
      <c r="DW204" s="26">
        <v>3.6389901088658576E-2</v>
      </c>
      <c r="DX204" s="26">
        <v>3.2203969042039274E-2</v>
      </c>
      <c r="DY204" s="26">
        <v>3.2408628997758482E-2</v>
      </c>
      <c r="DZ204" s="26">
        <v>3.9187879332748622E-2</v>
      </c>
      <c r="EA204" s="26">
        <v>3.7972723172577945E-2</v>
      </c>
      <c r="EB204" s="26">
        <v>4.1807488245104364E-2</v>
      </c>
      <c r="EC204" s="26">
        <v>5.2333210230024012E-2</v>
      </c>
      <c r="ED204" s="26">
        <v>3.1812696447421046E-2</v>
      </c>
      <c r="EE204" s="26">
        <v>2.8223846445006709E-2</v>
      </c>
      <c r="EF204" s="26">
        <v>2.9669196399674844E-2</v>
      </c>
      <c r="EG204" s="26">
        <v>3.0353009478910321E-2</v>
      </c>
      <c r="EH204" s="26">
        <v>2.6357827102446465E-2</v>
      </c>
      <c r="EI204" s="26">
        <v>2.7834383147947499E-2</v>
      </c>
      <c r="EJ204" s="26">
        <v>2.4263432147037106E-2</v>
      </c>
      <c r="EK204" s="26">
        <v>2.4930470783124468E-2</v>
      </c>
      <c r="EL204" s="26">
        <v>2.9612660219799945E-2</v>
      </c>
      <c r="EM204" s="167">
        <v>3.4788884092643524E-2</v>
      </c>
      <c r="EN204" s="167">
        <v>3.7631964246026238E-2</v>
      </c>
      <c r="EO204" s="167">
        <v>5.2390879372709122E-2</v>
      </c>
      <c r="EP204" s="167">
        <v>3.472126582076801E-2</v>
      </c>
      <c r="EQ204" s="167">
        <v>3.2693121510896213E-2</v>
      </c>
      <c r="ER204" s="167">
        <v>3.2713199511353874E-2</v>
      </c>
      <c r="ES204" s="167">
        <v>3.3883501364501918E-2</v>
      </c>
      <c r="ET204" s="167">
        <v>3.224481667633447E-2</v>
      </c>
      <c r="EU204" s="167">
        <v>3.1248283688855117E-2</v>
      </c>
      <c r="EV204" s="167">
        <v>3.3225925033066955E-2</v>
      </c>
      <c r="EW204" s="167">
        <v>2.8604876836135554E-2</v>
      </c>
      <c r="EX204" s="167">
        <v>3.0835688219067153E-2</v>
      </c>
      <c r="EY204" s="167">
        <v>3.3302913365098656E-2</v>
      </c>
      <c r="EZ204" s="167">
        <v>3.7253557899461331E-2</v>
      </c>
      <c r="FA204" s="167">
        <v>5.595037473805331E-2</v>
      </c>
      <c r="FB204" s="167">
        <v>3.2893987980562943E-2</v>
      </c>
      <c r="FC204" s="167">
        <v>3.225700696629899E-2</v>
      </c>
      <c r="FD204" s="167">
        <v>3.3840903442161827E-2</v>
      </c>
      <c r="FE204" s="167">
        <v>3.407946384892744E-2</v>
      </c>
      <c r="FF204" s="167">
        <v>2.9228776818692365E-2</v>
      </c>
      <c r="FG204" s="167">
        <v>3.1272728964611585E-2</v>
      </c>
      <c r="FH204" s="200">
        <v>2.8644370482768786E-2</v>
      </c>
      <c r="FI204" s="200">
        <v>2.7446385609351958E-2</v>
      </c>
      <c r="FJ204" s="200">
        <v>3.2828601075717181E-2</v>
      </c>
      <c r="FK204" s="200">
        <v>3.3234717038582655E-2</v>
      </c>
      <c r="FL204" s="200">
        <v>3.4057558241134038E-2</v>
      </c>
      <c r="FM204" s="200">
        <v>3.8861926267203875E-2</v>
      </c>
      <c r="FN204" s="200">
        <v>3.2146982743610816E-2</v>
      </c>
      <c r="FO204" s="167">
        <v>3.2518892379475486E-2</v>
      </c>
      <c r="FP204" s="167">
        <v>3.5790218246949092E-2</v>
      </c>
    </row>
    <row r="205" spans="1:172" s="1" customFormat="1" ht="12.75" x14ac:dyDescent="0.2">
      <c r="A205" s="86" t="s">
        <v>100</v>
      </c>
      <c r="B205" s="87"/>
      <c r="C205" s="87"/>
      <c r="D205" s="87"/>
      <c r="E205" s="87"/>
      <c r="F205" s="87"/>
      <c r="G205" s="87"/>
      <c r="H205" s="87"/>
      <c r="I205" s="87"/>
      <c r="J205" s="87"/>
      <c r="K205" s="87"/>
      <c r="L205" s="87"/>
      <c r="M205" s="87"/>
      <c r="N205" s="87"/>
      <c r="O205" s="87"/>
      <c r="P205" s="87"/>
      <c r="Q205" s="87"/>
      <c r="R205" s="87"/>
      <c r="S205" s="87"/>
      <c r="T205" s="87"/>
      <c r="U205" s="87"/>
      <c r="V205" s="87"/>
      <c r="W205" s="87"/>
      <c r="X205" s="87"/>
      <c r="Y205" s="87"/>
      <c r="Z205" s="87"/>
      <c r="AA205" s="87"/>
      <c r="AB205" s="87"/>
      <c r="AC205" s="87"/>
      <c r="AD205" s="87"/>
      <c r="AE205" s="87"/>
      <c r="AF205" s="87"/>
      <c r="AG205" s="87"/>
      <c r="AH205" s="87"/>
      <c r="AI205" s="87"/>
      <c r="AJ205" s="87"/>
      <c r="AK205" s="87"/>
      <c r="AL205" s="87"/>
      <c r="AM205" s="87"/>
      <c r="AN205" s="87"/>
      <c r="AO205" s="87"/>
      <c r="AP205" s="87"/>
      <c r="AQ205" s="87"/>
      <c r="AR205" s="88"/>
      <c r="AS205" s="88"/>
      <c r="AT205" s="88"/>
      <c r="AU205" s="88"/>
      <c r="AV205" s="88"/>
      <c r="AW205" s="88"/>
      <c r="AX205" s="88"/>
      <c r="AY205" s="88"/>
      <c r="AZ205" s="88"/>
      <c r="BA205" s="88"/>
      <c r="BB205" s="88"/>
      <c r="BC205" s="88"/>
      <c r="BD205" s="88"/>
      <c r="BE205" s="88"/>
      <c r="BF205" s="88"/>
      <c r="BG205" s="88"/>
      <c r="BH205" s="88"/>
      <c r="BI205" s="88"/>
      <c r="BJ205" s="88"/>
      <c r="BK205" s="88"/>
      <c r="BL205" s="88"/>
      <c r="BM205" s="88"/>
      <c r="BN205" s="88"/>
      <c r="BO205" s="88"/>
      <c r="BP205" s="88"/>
      <c r="BQ205" s="88"/>
      <c r="BR205" s="88"/>
      <c r="BS205" s="88"/>
      <c r="BT205" s="88"/>
      <c r="BU205" s="88"/>
      <c r="BV205" s="88"/>
      <c r="BW205" s="88"/>
      <c r="BX205" s="88"/>
      <c r="BY205" s="88"/>
      <c r="BZ205" s="88"/>
      <c r="CA205" s="88"/>
      <c r="CB205" s="88"/>
      <c r="CC205" s="88"/>
      <c r="CD205" s="88"/>
      <c r="CE205" s="88"/>
      <c r="CF205" s="88"/>
      <c r="CG205" s="88"/>
      <c r="CH205" s="88"/>
      <c r="CI205" s="88"/>
      <c r="CJ205" s="88"/>
      <c r="CK205" s="88"/>
      <c r="CL205" s="88"/>
      <c r="CM205" s="88"/>
      <c r="CN205" s="88"/>
      <c r="CO205" s="88"/>
      <c r="CP205" s="88"/>
      <c r="CQ205" s="88"/>
      <c r="CR205" s="88"/>
      <c r="CS205" s="133"/>
      <c r="CT205" s="88"/>
      <c r="CU205" s="88"/>
      <c r="CV205" s="88"/>
      <c r="CW205" s="88"/>
      <c r="CX205" s="88"/>
      <c r="CY205" s="88"/>
      <c r="CZ205" s="88"/>
      <c r="DA205" s="88"/>
      <c r="DB205" s="88"/>
      <c r="DC205" s="88"/>
      <c r="DD205" s="88"/>
      <c r="DE205" s="133"/>
      <c r="DF205" s="26">
        <v>0.20109938013747408</v>
      </c>
      <c r="DG205" s="26">
        <v>0.20801481400486976</v>
      </c>
      <c r="DH205" s="26">
        <v>0.20135441960079592</v>
      </c>
      <c r="DI205" s="26">
        <v>0.18394575890252771</v>
      </c>
      <c r="DJ205" s="26">
        <v>0.17067779429734803</v>
      </c>
      <c r="DK205" s="26">
        <v>0.16426597968229623</v>
      </c>
      <c r="DL205" s="26">
        <v>0.15364034139599844</v>
      </c>
      <c r="DM205" s="26">
        <v>0.14826977175363021</v>
      </c>
      <c r="DN205" s="26">
        <v>0.14047657661420901</v>
      </c>
      <c r="DO205" s="26">
        <v>0.13373058436337434</v>
      </c>
      <c r="DP205" s="26">
        <v>0.12432887199913936</v>
      </c>
      <c r="DQ205" s="26">
        <v>0.12352745083385797</v>
      </c>
      <c r="DR205" s="26">
        <v>0.11005049334598037</v>
      </c>
      <c r="DS205" s="26">
        <v>0.10770187320209461</v>
      </c>
      <c r="DT205" s="26">
        <v>0.10445348119755375</v>
      </c>
      <c r="DU205" s="26">
        <v>0.10258357410333992</v>
      </c>
      <c r="DV205" s="26">
        <v>0.10136886214163</v>
      </c>
      <c r="DW205" s="26">
        <v>9.9887616952906239E-2</v>
      </c>
      <c r="DX205" s="26">
        <v>0.10410666910117</v>
      </c>
      <c r="DY205" s="26">
        <v>0.10257458866893722</v>
      </c>
      <c r="DZ205" s="26">
        <v>0.10481659023828076</v>
      </c>
      <c r="EA205" s="26">
        <v>0.10671937955882066</v>
      </c>
      <c r="EB205" s="26">
        <v>0.10612640616674802</v>
      </c>
      <c r="EC205" s="26">
        <v>0.11097546415174928</v>
      </c>
      <c r="ED205" s="26">
        <v>9.3769912216573298E-2</v>
      </c>
      <c r="EE205" s="26">
        <v>9.5653229549476471E-2</v>
      </c>
      <c r="EF205" s="26">
        <v>9.7592550668530786E-2</v>
      </c>
      <c r="EG205" s="26">
        <v>9.9689780008720419E-2</v>
      </c>
      <c r="EH205" s="26">
        <v>9.0915028969701911E-2</v>
      </c>
      <c r="EI205" s="26">
        <v>9.2823032890699222E-2</v>
      </c>
      <c r="EJ205" s="26">
        <v>9.7451541472773323E-2</v>
      </c>
      <c r="EK205" s="26">
        <v>9.2818951613394249E-2</v>
      </c>
      <c r="EL205" s="26">
        <v>0.1003984431147374</v>
      </c>
      <c r="EM205" s="167">
        <v>0.10317475398493831</v>
      </c>
      <c r="EN205" s="167">
        <v>0.1087690794399519</v>
      </c>
      <c r="EO205" s="167">
        <v>0.11450405372059934</v>
      </c>
      <c r="EP205" s="167">
        <v>0.10862139864733998</v>
      </c>
      <c r="EQ205" s="167">
        <v>0.10680183545060604</v>
      </c>
      <c r="ER205" s="167">
        <v>0.1037213445054045</v>
      </c>
      <c r="ES205" s="167">
        <v>0.10519470130109485</v>
      </c>
      <c r="ET205" s="167">
        <v>0.10524443761554396</v>
      </c>
      <c r="EU205" s="167">
        <v>0.11133339266208742</v>
      </c>
      <c r="EV205" s="167">
        <v>0.11187093468546386</v>
      </c>
      <c r="EW205" s="167">
        <v>0.10247520566671151</v>
      </c>
      <c r="EX205" s="167">
        <v>0.10287415020449296</v>
      </c>
      <c r="EY205" s="167">
        <v>0.10726971126797152</v>
      </c>
      <c r="EZ205" s="167">
        <v>0.10874596478708012</v>
      </c>
      <c r="FA205" s="167">
        <v>0.1230165708741318</v>
      </c>
      <c r="FB205" s="167">
        <v>0.10717368453508655</v>
      </c>
      <c r="FC205" s="167">
        <v>0.10472695644888549</v>
      </c>
      <c r="FD205" s="167">
        <v>0.11237256268835415</v>
      </c>
      <c r="FE205" s="167">
        <v>0.10996143193918649</v>
      </c>
      <c r="FF205" s="167">
        <v>0.10378574768829602</v>
      </c>
      <c r="FG205" s="167">
        <v>0.10936443646885019</v>
      </c>
      <c r="FH205" s="200">
        <v>0.11314825256532673</v>
      </c>
      <c r="FI205" s="200">
        <v>0.11302742913007553</v>
      </c>
      <c r="FJ205" s="200">
        <v>0.11649291645764032</v>
      </c>
      <c r="FK205" s="200">
        <v>0.1175335904146218</v>
      </c>
      <c r="FL205" s="200">
        <v>0.1120425475778883</v>
      </c>
      <c r="FM205" s="200">
        <v>0.11384277321272616</v>
      </c>
      <c r="FN205" s="200">
        <v>0.11286215192402363</v>
      </c>
      <c r="FO205" s="167">
        <v>0.1156614265467789</v>
      </c>
      <c r="FP205" s="167">
        <v>0.12259013130505474</v>
      </c>
    </row>
    <row r="206" spans="1:172" x14ac:dyDescent="0.25">
      <c r="CS206" s="128"/>
      <c r="DE206" s="128"/>
      <c r="DF206" s="89"/>
      <c r="DG206" s="89"/>
      <c r="DH206" s="89"/>
      <c r="DI206" s="89"/>
      <c r="DJ206" s="89"/>
      <c r="DK206" s="89"/>
      <c r="DL206" s="89"/>
      <c r="DM206" s="89"/>
      <c r="DN206" s="89"/>
      <c r="DO206" s="89"/>
      <c r="DP206" s="89"/>
      <c r="DQ206" s="89"/>
      <c r="DR206" s="89"/>
      <c r="DS206" s="89"/>
      <c r="DT206" s="89"/>
      <c r="DU206" s="89"/>
      <c r="DV206" s="89"/>
      <c r="DW206" s="89"/>
      <c r="DX206" s="89"/>
      <c r="DY206" s="89"/>
      <c r="DZ206" s="89"/>
      <c r="EA206" s="89"/>
      <c r="EB206" s="89"/>
      <c r="EC206" s="89"/>
      <c r="ED206" s="89"/>
      <c r="EE206" s="89"/>
      <c r="EF206" s="89"/>
      <c r="EG206" s="89"/>
      <c r="EH206" s="89"/>
      <c r="EI206" s="89"/>
      <c r="EJ206" s="89"/>
      <c r="EK206" s="89"/>
      <c r="EL206" s="89"/>
      <c r="EM206" s="186"/>
      <c r="EN206" s="186"/>
      <c r="EO206" s="186"/>
      <c r="EP206" s="186"/>
      <c r="EQ206" s="186"/>
      <c r="ER206" s="186"/>
      <c r="ES206" s="186"/>
      <c r="ET206" s="186"/>
      <c r="EU206" s="186"/>
      <c r="EV206" s="186"/>
      <c r="EW206" s="186"/>
      <c r="EX206" s="186"/>
      <c r="EY206" s="186"/>
      <c r="EZ206" s="186"/>
      <c r="FA206" s="186"/>
      <c r="FB206" s="186"/>
      <c r="FC206" s="186"/>
      <c r="FD206" s="186"/>
      <c r="FE206" s="186"/>
      <c r="FF206" s="186"/>
      <c r="FG206" s="186"/>
      <c r="FH206" s="226"/>
      <c r="FI206" s="226"/>
      <c r="FJ206" s="226"/>
      <c r="FK206" s="226"/>
      <c r="FL206" s="226"/>
      <c r="FM206" s="226"/>
      <c r="FN206" s="226"/>
      <c r="FO206" s="245"/>
      <c r="FP206" s="245"/>
    </row>
    <row r="207" spans="1:172" s="23" customFormat="1" ht="12.75" x14ac:dyDescent="0.2">
      <c r="A207" s="24" t="s">
        <v>101</v>
      </c>
      <c r="B207" s="25"/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  <c r="AS207" s="25"/>
      <c r="AT207" s="25"/>
      <c r="AU207" s="25"/>
      <c r="AV207" s="25"/>
      <c r="AW207" s="25"/>
      <c r="AX207" s="25"/>
      <c r="AY207" s="25"/>
      <c r="AZ207" s="25"/>
      <c r="BA207" s="25"/>
      <c r="BB207" s="25"/>
      <c r="BC207" s="25"/>
      <c r="BD207" s="25"/>
      <c r="BE207" s="25"/>
      <c r="BF207" s="25"/>
      <c r="BG207" s="25"/>
      <c r="BH207" s="25"/>
      <c r="BI207" s="25"/>
      <c r="BJ207" s="25"/>
      <c r="BK207" s="25"/>
      <c r="BL207" s="25"/>
      <c r="BM207" s="25"/>
      <c r="BN207" s="25"/>
      <c r="BO207" s="25"/>
      <c r="BP207" s="25"/>
      <c r="BQ207" s="25"/>
      <c r="BR207" s="25"/>
      <c r="BS207" s="25"/>
      <c r="BT207" s="25"/>
      <c r="BU207" s="25"/>
      <c r="BV207" s="25"/>
      <c r="BW207" s="25"/>
      <c r="BX207" s="25"/>
      <c r="BY207" s="25"/>
      <c r="BZ207" s="25"/>
      <c r="CA207" s="25"/>
      <c r="CB207" s="25"/>
      <c r="CC207" s="25"/>
      <c r="CD207" s="25"/>
      <c r="CE207" s="25"/>
      <c r="CF207" s="25"/>
      <c r="CG207" s="25"/>
      <c r="CH207" s="25"/>
      <c r="CI207" s="25"/>
      <c r="CJ207" s="25"/>
      <c r="CK207" s="25"/>
      <c r="CL207" s="25"/>
      <c r="CM207" s="25"/>
      <c r="CN207" s="25"/>
      <c r="CO207" s="25"/>
      <c r="CP207" s="25"/>
      <c r="CQ207" s="25"/>
      <c r="CR207" s="25"/>
      <c r="CS207" s="102"/>
      <c r="CT207" s="25"/>
      <c r="CU207" s="25"/>
      <c r="CV207" s="25"/>
      <c r="CW207" s="25"/>
      <c r="CX207" s="25"/>
      <c r="CY207" s="25"/>
      <c r="CZ207" s="25"/>
      <c r="DA207" s="25"/>
      <c r="DB207" s="25"/>
      <c r="DC207" s="25"/>
      <c r="DD207" s="25"/>
      <c r="DE207" s="139"/>
      <c r="DF207" s="77">
        <v>0.23761680879071903</v>
      </c>
      <c r="DG207" s="77">
        <v>0.2389401811923523</v>
      </c>
      <c r="DH207" s="77">
        <v>0.22809037355307052</v>
      </c>
      <c r="DI207" s="77">
        <v>0.21364619393107689</v>
      </c>
      <c r="DJ207" s="77">
        <v>0.19977986713626281</v>
      </c>
      <c r="DK207" s="77">
        <v>0.1936302098406126</v>
      </c>
      <c r="DL207" s="77">
        <v>0.18046089411963157</v>
      </c>
      <c r="DM207" s="77">
        <v>0.17563335855275383</v>
      </c>
      <c r="DN207" s="77">
        <v>0.1726398643007864</v>
      </c>
      <c r="DO207" s="77">
        <v>0.16591855044233966</v>
      </c>
      <c r="DP207" s="77">
        <v>0.15473519638324026</v>
      </c>
      <c r="DQ207" s="77">
        <v>0.15413974741900285</v>
      </c>
      <c r="DR207" s="77">
        <v>0.14235098255857281</v>
      </c>
      <c r="DS207" s="77">
        <v>0.13607941040150137</v>
      </c>
      <c r="DT207" s="77">
        <v>0.13182391685895281</v>
      </c>
      <c r="DU207" s="77">
        <v>0.13293613487440589</v>
      </c>
      <c r="DV207" s="77">
        <v>0.13210953688726093</v>
      </c>
      <c r="DW207" s="77">
        <v>0.13177781510879377</v>
      </c>
      <c r="DX207" s="77">
        <v>0.13755722498157472</v>
      </c>
      <c r="DY207" s="77">
        <v>0.13862452783283388</v>
      </c>
      <c r="DZ207" s="77">
        <v>0.14191935934502461</v>
      </c>
      <c r="EA207" s="77">
        <v>0.14126320355363137</v>
      </c>
      <c r="EB207" s="77">
        <v>0.14020886652503695</v>
      </c>
      <c r="EC207" s="77">
        <v>0.14264905417298837</v>
      </c>
      <c r="ED207" s="77">
        <v>0.13402397452394163</v>
      </c>
      <c r="EE207" s="77">
        <v>0.13350788669797825</v>
      </c>
      <c r="EF207" s="77">
        <v>0.1393230770732363</v>
      </c>
      <c r="EG207" s="77">
        <v>0.14012208200397133</v>
      </c>
      <c r="EH207" s="77">
        <v>0.1328463382041834</v>
      </c>
      <c r="EI207" s="77">
        <v>0.13372441375935876</v>
      </c>
      <c r="EJ207" s="77">
        <v>0.14088497517138432</v>
      </c>
      <c r="EK207" s="77">
        <v>0.13596787755001546</v>
      </c>
      <c r="EL207" s="77">
        <v>0.14483367270158792</v>
      </c>
      <c r="EM207" s="173">
        <v>0.1467286583553091</v>
      </c>
      <c r="EN207" s="173">
        <v>0.15257911342139668</v>
      </c>
      <c r="EO207" s="173">
        <v>0.15679243760615602</v>
      </c>
      <c r="EP207" s="173">
        <v>0.15933299559566291</v>
      </c>
      <c r="EQ207" s="173">
        <v>0.15173784025367545</v>
      </c>
      <c r="ER207" s="173">
        <v>0.14632205972028456</v>
      </c>
      <c r="ES207" s="173">
        <v>0.14743632033264101</v>
      </c>
      <c r="ET207" s="173">
        <v>0.1460857861187895</v>
      </c>
      <c r="EU207" s="173">
        <v>0.1536359255418597</v>
      </c>
      <c r="EV207" s="173">
        <v>0.1572227075000078</v>
      </c>
      <c r="EW207" s="173">
        <v>0.1486863851904105</v>
      </c>
      <c r="EX207" s="173">
        <v>0.14738028339242987</v>
      </c>
      <c r="EY207" s="173">
        <v>0.14983685393671159</v>
      </c>
      <c r="EZ207" s="173">
        <v>0.15199552225305862</v>
      </c>
      <c r="FA207" s="173">
        <v>0.16481236855359294</v>
      </c>
      <c r="FB207" s="173">
        <v>0.15182166183538351</v>
      </c>
      <c r="FC207" s="173">
        <v>0.14919301448784991</v>
      </c>
      <c r="FD207" s="173">
        <v>0.15747231038367987</v>
      </c>
      <c r="FE207" s="173">
        <v>0.15602093325209473</v>
      </c>
      <c r="FF207" s="173">
        <v>0.15454603818050719</v>
      </c>
      <c r="FG207" s="173">
        <v>0.16137756938798714</v>
      </c>
      <c r="FH207" s="222">
        <v>0.16513944779590548</v>
      </c>
      <c r="FI207" s="222">
        <v>0.16389654775112877</v>
      </c>
      <c r="FJ207" s="222">
        <v>0.16990997451495093</v>
      </c>
      <c r="FK207" s="222">
        <v>0.1716915566315502</v>
      </c>
      <c r="FL207" s="222">
        <v>0.16600347861425674</v>
      </c>
      <c r="FM207" s="222">
        <v>0.16985932845191154</v>
      </c>
      <c r="FN207" s="222">
        <v>0.17010331181938718</v>
      </c>
      <c r="FO207" s="173">
        <v>0.16917132334349994</v>
      </c>
      <c r="FP207" s="173">
        <v>0.18087457589363198</v>
      </c>
    </row>
    <row r="208" spans="1:172" s="1" customFormat="1" ht="12.75" x14ac:dyDescent="0.2">
      <c r="A208" s="33" t="s">
        <v>32</v>
      </c>
      <c r="B208" s="87"/>
      <c r="C208" s="87"/>
      <c r="D208" s="87"/>
      <c r="E208" s="87"/>
      <c r="F208" s="87"/>
      <c r="G208" s="87"/>
      <c r="H208" s="87"/>
      <c r="I208" s="87"/>
      <c r="J208" s="87"/>
      <c r="K208" s="87"/>
      <c r="L208" s="87"/>
      <c r="M208" s="87"/>
      <c r="N208" s="87"/>
      <c r="O208" s="87"/>
      <c r="P208" s="87"/>
      <c r="Q208" s="87"/>
      <c r="R208" s="87"/>
      <c r="S208" s="87"/>
      <c r="T208" s="87"/>
      <c r="U208" s="87"/>
      <c r="V208" s="87"/>
      <c r="W208" s="87"/>
      <c r="X208" s="87"/>
      <c r="Y208" s="87"/>
      <c r="Z208" s="87"/>
      <c r="AA208" s="87"/>
      <c r="AB208" s="87"/>
      <c r="AC208" s="87"/>
      <c r="AD208" s="87"/>
      <c r="AE208" s="87"/>
      <c r="AF208" s="87"/>
      <c r="AG208" s="87"/>
      <c r="AH208" s="87"/>
      <c r="AI208" s="87"/>
      <c r="AJ208" s="87"/>
      <c r="AK208" s="87"/>
      <c r="AL208" s="87"/>
      <c r="AM208" s="87"/>
      <c r="AN208" s="87"/>
      <c r="AO208" s="87"/>
      <c r="AP208" s="87"/>
      <c r="AQ208" s="87"/>
      <c r="AR208" s="88"/>
      <c r="AS208" s="88"/>
      <c r="AT208" s="88"/>
      <c r="AU208" s="88"/>
      <c r="AV208" s="88"/>
      <c r="AW208" s="88"/>
      <c r="AX208" s="88"/>
      <c r="AY208" s="88"/>
      <c r="AZ208" s="88"/>
      <c r="BA208" s="88"/>
      <c r="BB208" s="88"/>
      <c r="BC208" s="88"/>
      <c r="BD208" s="88"/>
      <c r="BE208" s="88"/>
      <c r="BF208" s="88"/>
      <c r="BG208" s="88"/>
      <c r="BH208" s="88"/>
      <c r="BI208" s="88"/>
      <c r="BJ208" s="88"/>
      <c r="BK208" s="88"/>
      <c r="BL208" s="88"/>
      <c r="BM208" s="88"/>
      <c r="BN208" s="88"/>
      <c r="BO208" s="88"/>
      <c r="BP208" s="88"/>
      <c r="BQ208" s="88"/>
      <c r="BR208" s="88"/>
      <c r="BS208" s="88"/>
      <c r="BT208" s="88"/>
      <c r="BU208" s="88"/>
      <c r="BV208" s="88"/>
      <c r="BW208" s="88"/>
      <c r="BX208" s="88"/>
      <c r="BY208" s="88"/>
      <c r="BZ208" s="88"/>
      <c r="CA208" s="88"/>
      <c r="CB208" s="88"/>
      <c r="CC208" s="88"/>
      <c r="CD208" s="88"/>
      <c r="CE208" s="88"/>
      <c r="CF208" s="88"/>
      <c r="CG208" s="88"/>
      <c r="CH208" s="88"/>
      <c r="CI208" s="88"/>
      <c r="CJ208" s="88"/>
      <c r="CK208" s="88"/>
      <c r="CL208" s="88"/>
      <c r="CM208" s="88"/>
      <c r="CN208" s="88"/>
      <c r="CO208" s="88"/>
      <c r="CP208" s="88"/>
      <c r="CQ208" s="88"/>
      <c r="CR208" s="88"/>
      <c r="CS208" s="133"/>
      <c r="CT208" s="88"/>
      <c r="CU208" s="88"/>
      <c r="CV208" s="88"/>
      <c r="CW208" s="88"/>
      <c r="CX208" s="88"/>
      <c r="CY208" s="88"/>
      <c r="CZ208" s="88"/>
      <c r="DA208" s="88"/>
      <c r="DB208" s="88"/>
      <c r="DC208" s="88"/>
      <c r="DD208" s="88"/>
      <c r="DE208" s="133"/>
      <c r="DF208" s="26">
        <v>0.15660725016905211</v>
      </c>
      <c r="DG208" s="26">
        <v>0.15158856008653943</v>
      </c>
      <c r="DH208" s="26">
        <v>0.13712940103179061</v>
      </c>
      <c r="DI208" s="26">
        <v>0.12924836614018703</v>
      </c>
      <c r="DJ208" s="26">
        <v>0.12131479109182285</v>
      </c>
      <c r="DK208" s="26">
        <v>0.12065238003839371</v>
      </c>
      <c r="DL208" s="26">
        <v>0.10823278262293372</v>
      </c>
      <c r="DM208" s="26">
        <v>0.10164023373968541</v>
      </c>
      <c r="DN208" s="26">
        <v>9.9844119974666426E-2</v>
      </c>
      <c r="DO208" s="26">
        <v>9.6274269562723142E-2</v>
      </c>
      <c r="DP208" s="26">
        <v>8.5108074791863414E-2</v>
      </c>
      <c r="DQ208" s="26">
        <v>8.9123801385617055E-2</v>
      </c>
      <c r="DR208" s="26">
        <v>8.5529609782332761E-2</v>
      </c>
      <c r="DS208" s="26">
        <v>7.9792028883379218E-2</v>
      </c>
      <c r="DT208" s="26">
        <v>7.6930733748491326E-2</v>
      </c>
      <c r="DU208" s="26">
        <v>8.0868339689535884E-2</v>
      </c>
      <c r="DV208" s="26">
        <v>8.2146422777247513E-2</v>
      </c>
      <c r="DW208" s="26">
        <v>8.3967560672175381E-2</v>
      </c>
      <c r="DX208" s="26">
        <v>8.9047283636188426E-2</v>
      </c>
      <c r="DY208" s="26">
        <v>9.2454562680784433E-2</v>
      </c>
      <c r="DZ208" s="26">
        <v>9.6616350730549194E-2</v>
      </c>
      <c r="EA208" s="26">
        <v>9.2713871295268951E-2</v>
      </c>
      <c r="EB208" s="26">
        <v>9.0609256871464927E-2</v>
      </c>
      <c r="EC208" s="26">
        <v>9.0749042088520956E-2</v>
      </c>
      <c r="ED208" s="26">
        <v>9.7893445983732022E-2</v>
      </c>
      <c r="EE208" s="26">
        <v>9.2516467857190421E-2</v>
      </c>
      <c r="EF208" s="26">
        <v>0.10275068524477782</v>
      </c>
      <c r="EG208" s="26">
        <v>9.9270101042440981E-2</v>
      </c>
      <c r="EH208" s="26">
        <v>9.8194922976366464E-2</v>
      </c>
      <c r="EI208" s="26">
        <v>9.900921474815963E-2</v>
      </c>
      <c r="EJ208" s="26">
        <v>0.10342413663849025</v>
      </c>
      <c r="EK208" s="26">
        <v>9.9576505007858654E-2</v>
      </c>
      <c r="EL208" s="26">
        <v>0.1033358124358412</v>
      </c>
      <c r="EM208" s="167">
        <v>0.10238235967282185</v>
      </c>
      <c r="EN208" s="167">
        <v>0.10568302122006971</v>
      </c>
      <c r="EO208" s="167">
        <v>0.10671884252068389</v>
      </c>
      <c r="EP208" s="167">
        <v>0.11669330473774976</v>
      </c>
      <c r="EQ208" s="167">
        <v>0.10508896259249763</v>
      </c>
      <c r="ER208" s="167">
        <v>9.9103635352646102E-2</v>
      </c>
      <c r="ES208" s="167">
        <v>0.10079623059970561</v>
      </c>
      <c r="ET208" s="167">
        <v>9.9210532971213183E-2</v>
      </c>
      <c r="EU208" s="167">
        <v>0.1034238222964009</v>
      </c>
      <c r="EV208" s="167">
        <v>0.10488189621968011</v>
      </c>
      <c r="EW208" s="167">
        <v>0.10408916201607532</v>
      </c>
      <c r="EX208" s="167">
        <v>0.10408394890808771</v>
      </c>
      <c r="EY208" s="167">
        <v>0.10186517931862171</v>
      </c>
      <c r="EZ208" s="167">
        <v>0.10112508478160291</v>
      </c>
      <c r="FA208" s="167">
        <v>0.10650652474715472</v>
      </c>
      <c r="FB208" s="167">
        <v>0.1000493624427216</v>
      </c>
      <c r="FC208" s="167">
        <v>0.10165434321907883</v>
      </c>
      <c r="FD208" s="167">
        <v>0.10386836806694241</v>
      </c>
      <c r="FE208" s="167">
        <v>0.10293065659926702</v>
      </c>
      <c r="FF208" s="167">
        <v>0.10542944459873167</v>
      </c>
      <c r="FG208" s="167">
        <v>0.1106354550512743</v>
      </c>
      <c r="FH208" s="200">
        <v>0.1125074787689004</v>
      </c>
      <c r="FI208" s="200">
        <v>0.10987556890235439</v>
      </c>
      <c r="FJ208" s="200">
        <v>0.1163592474358936</v>
      </c>
      <c r="FK208" s="200">
        <v>0.11761041158732254</v>
      </c>
      <c r="FL208" s="200">
        <v>0.11586276294520362</v>
      </c>
      <c r="FM208" s="200">
        <v>0.12078037885787901</v>
      </c>
      <c r="FN208" s="200">
        <v>0.11964564501997989</v>
      </c>
      <c r="FO208" s="167">
        <v>0.11937846520872247</v>
      </c>
      <c r="FP208" s="167">
        <v>0.12804168824373066</v>
      </c>
    </row>
    <row r="209" spans="1:172" s="1" customFormat="1" ht="12.75" x14ac:dyDescent="0.2">
      <c r="A209" s="33" t="s">
        <v>33</v>
      </c>
      <c r="B209" s="87"/>
      <c r="C209" s="87"/>
      <c r="D209" s="87"/>
      <c r="E209" s="87"/>
      <c r="F209" s="87"/>
      <c r="G209" s="87"/>
      <c r="H209" s="87"/>
      <c r="I209" s="87"/>
      <c r="J209" s="87"/>
      <c r="K209" s="87"/>
      <c r="L209" s="87"/>
      <c r="M209" s="87"/>
      <c r="N209" s="87"/>
      <c r="O209" s="87"/>
      <c r="P209" s="87"/>
      <c r="Q209" s="87"/>
      <c r="R209" s="87"/>
      <c r="S209" s="87"/>
      <c r="T209" s="87"/>
      <c r="U209" s="87"/>
      <c r="V209" s="87"/>
      <c r="W209" s="87"/>
      <c r="X209" s="87"/>
      <c r="Y209" s="87"/>
      <c r="Z209" s="87"/>
      <c r="AA209" s="87"/>
      <c r="AB209" s="87"/>
      <c r="AC209" s="87"/>
      <c r="AD209" s="87"/>
      <c r="AE209" s="87"/>
      <c r="AF209" s="87"/>
      <c r="AG209" s="87"/>
      <c r="AH209" s="87"/>
      <c r="AI209" s="87"/>
      <c r="AJ209" s="87"/>
      <c r="AK209" s="87"/>
      <c r="AL209" s="87"/>
      <c r="AM209" s="87"/>
      <c r="AN209" s="87"/>
      <c r="AO209" s="87"/>
      <c r="AP209" s="87"/>
      <c r="AQ209" s="87"/>
      <c r="AR209" s="88"/>
      <c r="AS209" s="88"/>
      <c r="AT209" s="88"/>
      <c r="AU209" s="88"/>
      <c r="AV209" s="88"/>
      <c r="AW209" s="88"/>
      <c r="AX209" s="88"/>
      <c r="AY209" s="88"/>
      <c r="AZ209" s="88"/>
      <c r="BA209" s="88"/>
      <c r="BB209" s="88"/>
      <c r="BC209" s="88"/>
      <c r="BD209" s="88"/>
      <c r="BE209" s="88"/>
      <c r="BF209" s="88"/>
      <c r="BG209" s="88"/>
      <c r="BH209" s="88"/>
      <c r="BI209" s="88"/>
      <c r="BJ209" s="88"/>
      <c r="BK209" s="88"/>
      <c r="BL209" s="88"/>
      <c r="BM209" s="88"/>
      <c r="BN209" s="88"/>
      <c r="BO209" s="88"/>
      <c r="BP209" s="88"/>
      <c r="BQ209" s="88"/>
      <c r="BR209" s="88"/>
      <c r="BS209" s="88"/>
      <c r="BT209" s="88"/>
      <c r="BU209" s="88"/>
      <c r="BV209" s="88"/>
      <c r="BW209" s="88"/>
      <c r="BX209" s="88"/>
      <c r="BY209" s="88"/>
      <c r="BZ209" s="88"/>
      <c r="CA209" s="88"/>
      <c r="CB209" s="88"/>
      <c r="CC209" s="88"/>
      <c r="CD209" s="88"/>
      <c r="CE209" s="88"/>
      <c r="CF209" s="88"/>
      <c r="CG209" s="88"/>
      <c r="CH209" s="88"/>
      <c r="CI209" s="88"/>
      <c r="CJ209" s="88"/>
      <c r="CK209" s="88"/>
      <c r="CL209" s="88"/>
      <c r="CM209" s="88"/>
      <c r="CN209" s="88"/>
      <c r="CO209" s="88"/>
      <c r="CP209" s="88"/>
      <c r="CQ209" s="88"/>
      <c r="CR209" s="88"/>
      <c r="CS209" s="133"/>
      <c r="CT209" s="88"/>
      <c r="CU209" s="88"/>
      <c r="CV209" s="88"/>
      <c r="CW209" s="88"/>
      <c r="CX209" s="88"/>
      <c r="CY209" s="88"/>
      <c r="CZ209" s="88"/>
      <c r="DA209" s="88"/>
      <c r="DB209" s="88"/>
      <c r="DC209" s="88"/>
      <c r="DD209" s="88"/>
      <c r="DE209" s="133"/>
      <c r="DF209" s="26">
        <v>0.26804400539399748</v>
      </c>
      <c r="DG209" s="26">
        <v>0.2601654130923351</v>
      </c>
      <c r="DH209" s="26">
        <v>0.24947354149856177</v>
      </c>
      <c r="DI209" s="26">
        <v>0.24061277996619376</v>
      </c>
      <c r="DJ209" s="26">
        <v>0.22131507663012071</v>
      </c>
      <c r="DK209" s="26">
        <v>0.21171403657964863</v>
      </c>
      <c r="DL209" s="26">
        <v>0.20328820910784284</v>
      </c>
      <c r="DM209" s="26">
        <v>0.1991109424927488</v>
      </c>
      <c r="DN209" s="26">
        <v>0.19662977220715272</v>
      </c>
      <c r="DO209" s="26">
        <v>0.19809650830271305</v>
      </c>
      <c r="DP209" s="26">
        <v>0.18761306234435246</v>
      </c>
      <c r="DQ209" s="26">
        <v>0.17958182948117424</v>
      </c>
      <c r="DR209" s="26">
        <v>0.17058970176693802</v>
      </c>
      <c r="DS209" s="26">
        <v>0.16778986363160725</v>
      </c>
      <c r="DT209" s="26">
        <v>0.15940333048219371</v>
      </c>
      <c r="DU209" s="26">
        <v>0.16148848575186733</v>
      </c>
      <c r="DV209" s="26">
        <v>0.16040261766430944</v>
      </c>
      <c r="DW209" s="26">
        <v>0.16151131796310919</v>
      </c>
      <c r="DX209" s="26">
        <v>0.17338164208156207</v>
      </c>
      <c r="DY209" s="26">
        <v>0.17349496290141017</v>
      </c>
      <c r="DZ209" s="26">
        <v>0.17478594460515121</v>
      </c>
      <c r="EA209" s="26">
        <v>0.17824891770295745</v>
      </c>
      <c r="EB209" s="26">
        <v>0.18033847111755094</v>
      </c>
      <c r="EC209" s="26">
        <v>0.18820076786525711</v>
      </c>
      <c r="ED209" s="26">
        <v>0.1672881824325585</v>
      </c>
      <c r="EE209" s="26">
        <v>0.17915441868763513</v>
      </c>
      <c r="EF209" s="26">
        <v>0.1807976718749465</v>
      </c>
      <c r="EG209" s="26">
        <v>0.18346817333333898</v>
      </c>
      <c r="EH209" s="26">
        <v>0.17653534211801955</v>
      </c>
      <c r="EI209" s="26">
        <v>0.17221149427051183</v>
      </c>
      <c r="EJ209" s="26">
        <v>0.1848668259811336</v>
      </c>
      <c r="EK209" s="26">
        <v>0.17908581551198935</v>
      </c>
      <c r="EL209" s="26">
        <v>0.19735563433439293</v>
      </c>
      <c r="EM209" s="167">
        <v>0.19705837468392046</v>
      </c>
      <c r="EN209" s="167">
        <v>0.2123309460141484</v>
      </c>
      <c r="EO209" s="167">
        <v>0.20312639125079249</v>
      </c>
      <c r="EP209" s="167">
        <v>0.21064697567227372</v>
      </c>
      <c r="EQ209" s="167">
        <v>0.20167488074491433</v>
      </c>
      <c r="ER209" s="167">
        <v>0.19736575842403919</v>
      </c>
      <c r="ES209" s="167">
        <v>0.19382904101581985</v>
      </c>
      <c r="ET209" s="167">
        <v>0.19201678442757389</v>
      </c>
      <c r="EU209" s="167">
        <v>0.20318059781953166</v>
      </c>
      <c r="EV209" s="167">
        <v>0.20981123207292351</v>
      </c>
      <c r="EW209" s="167">
        <v>0.19656019469315775</v>
      </c>
      <c r="EX209" s="167">
        <v>0.19592994380191589</v>
      </c>
      <c r="EY209" s="167">
        <v>0.20178374348230146</v>
      </c>
      <c r="EZ209" s="167">
        <v>0.20508034054915994</v>
      </c>
      <c r="FA209" s="167">
        <v>0.21340002549666989</v>
      </c>
      <c r="FB209" s="167">
        <v>0.21162468591990244</v>
      </c>
      <c r="FC209" s="167">
        <v>0.19614509580573805</v>
      </c>
      <c r="FD209" s="167">
        <v>0.21161700718623933</v>
      </c>
      <c r="FE209" s="167">
        <v>0.21098105260449743</v>
      </c>
      <c r="FF209" s="167">
        <v>0.21819276138252874</v>
      </c>
      <c r="FG209" s="167">
        <v>0.21946037577960908</v>
      </c>
      <c r="FH209" s="200">
        <v>0.22506826468242219</v>
      </c>
      <c r="FI209" s="200">
        <v>0.22624994883209831</v>
      </c>
      <c r="FJ209" s="200">
        <v>0.2316709825337952</v>
      </c>
      <c r="FK209" s="200">
        <v>0.23414056369098218</v>
      </c>
      <c r="FL209" s="200">
        <v>0.22699884224954345</v>
      </c>
      <c r="FM209" s="200">
        <v>0.22783411230655282</v>
      </c>
      <c r="FN209" s="200">
        <v>0.23755560408415458</v>
      </c>
      <c r="FO209" s="167">
        <v>0.22697435723944182</v>
      </c>
      <c r="FP209" s="167">
        <v>0.2403133320009615</v>
      </c>
    </row>
    <row r="210" spans="1:172" s="1" customFormat="1" ht="12.75" x14ac:dyDescent="0.2">
      <c r="A210" s="33" t="s">
        <v>37</v>
      </c>
      <c r="B210" s="87"/>
      <c r="C210" s="87"/>
      <c r="D210" s="87"/>
      <c r="E210" s="87"/>
      <c r="F210" s="87"/>
      <c r="G210" s="87"/>
      <c r="H210" s="87"/>
      <c r="I210" s="87"/>
      <c r="J210" s="87"/>
      <c r="K210" s="87"/>
      <c r="L210" s="87"/>
      <c r="M210" s="87"/>
      <c r="N210" s="87"/>
      <c r="O210" s="87"/>
      <c r="P210" s="87"/>
      <c r="Q210" s="87"/>
      <c r="R210" s="87"/>
      <c r="S210" s="87"/>
      <c r="T210" s="87"/>
      <c r="U210" s="87"/>
      <c r="V210" s="87"/>
      <c r="W210" s="87"/>
      <c r="X210" s="87"/>
      <c r="Y210" s="87"/>
      <c r="Z210" s="87"/>
      <c r="AA210" s="87"/>
      <c r="AB210" s="87"/>
      <c r="AC210" s="87"/>
      <c r="AD210" s="87"/>
      <c r="AE210" s="87"/>
      <c r="AF210" s="87"/>
      <c r="AG210" s="87"/>
      <c r="AH210" s="87"/>
      <c r="AI210" s="87"/>
      <c r="AJ210" s="87"/>
      <c r="AK210" s="87"/>
      <c r="AL210" s="87"/>
      <c r="AM210" s="87"/>
      <c r="AN210" s="87"/>
      <c r="AO210" s="87"/>
      <c r="AP210" s="87"/>
      <c r="AQ210" s="87"/>
      <c r="AR210" s="88"/>
      <c r="AS210" s="88"/>
      <c r="AT210" s="88"/>
      <c r="AU210" s="88"/>
      <c r="AV210" s="88"/>
      <c r="AW210" s="88"/>
      <c r="AX210" s="88"/>
      <c r="AY210" s="88"/>
      <c r="AZ210" s="88"/>
      <c r="BA210" s="88"/>
      <c r="BB210" s="88"/>
      <c r="BC210" s="88"/>
      <c r="BD210" s="88"/>
      <c r="BE210" s="88"/>
      <c r="BF210" s="88"/>
      <c r="BG210" s="88"/>
      <c r="BH210" s="88"/>
      <c r="BI210" s="88"/>
      <c r="BJ210" s="88"/>
      <c r="BK210" s="88"/>
      <c r="BL210" s="88"/>
      <c r="BM210" s="88"/>
      <c r="BN210" s="88"/>
      <c r="BO210" s="88"/>
      <c r="BP210" s="88"/>
      <c r="BQ210" s="88"/>
      <c r="BR210" s="88"/>
      <c r="BS210" s="88"/>
      <c r="BT210" s="88"/>
      <c r="BU210" s="88"/>
      <c r="BV210" s="88"/>
      <c r="BW210" s="88"/>
      <c r="BX210" s="88"/>
      <c r="BY210" s="88"/>
      <c r="BZ210" s="88"/>
      <c r="CA210" s="88"/>
      <c r="CB210" s="88"/>
      <c r="CC210" s="88"/>
      <c r="CD210" s="88"/>
      <c r="CE210" s="88"/>
      <c r="CF210" s="88"/>
      <c r="CG210" s="88"/>
      <c r="CH210" s="88"/>
      <c r="CI210" s="88"/>
      <c r="CJ210" s="88"/>
      <c r="CK210" s="88"/>
      <c r="CL210" s="88"/>
      <c r="CM210" s="88"/>
      <c r="CN210" s="88"/>
      <c r="CO210" s="88"/>
      <c r="CP210" s="88"/>
      <c r="CQ210" s="88"/>
      <c r="CR210" s="88"/>
      <c r="CS210" s="133"/>
      <c r="CT210" s="88"/>
      <c r="CU210" s="88"/>
      <c r="CV210" s="88"/>
      <c r="CW210" s="88"/>
      <c r="CX210" s="88"/>
      <c r="CY210" s="88"/>
      <c r="CZ210" s="88"/>
      <c r="DA210" s="88"/>
      <c r="DB210" s="88"/>
      <c r="DC210" s="88"/>
      <c r="DD210" s="88"/>
      <c r="DE210" s="133"/>
      <c r="DF210" s="26">
        <v>0.30093035536018065</v>
      </c>
      <c r="DG210" s="26">
        <v>0.31917485109391447</v>
      </c>
      <c r="DH210" s="26">
        <v>0.31710134899343129</v>
      </c>
      <c r="DI210" s="26">
        <v>0.29903947116354312</v>
      </c>
      <c r="DJ210" s="26">
        <v>0.2890805946983831</v>
      </c>
      <c r="DK210" s="26">
        <v>0.28312602424949029</v>
      </c>
      <c r="DL210" s="26">
        <v>0.26985460001811851</v>
      </c>
      <c r="DM210" s="26">
        <v>0.27959082256453843</v>
      </c>
      <c r="DN210" s="26">
        <v>0.26599939973546832</v>
      </c>
      <c r="DO210" s="26">
        <v>0.24023428771251892</v>
      </c>
      <c r="DP210" s="26">
        <v>0.22717622725355069</v>
      </c>
      <c r="DQ210" s="26">
        <v>0.22357014703003789</v>
      </c>
      <c r="DR210" s="26">
        <v>0.20718904785792974</v>
      </c>
      <c r="DS210" s="26">
        <v>0.19114822334494971</v>
      </c>
      <c r="DT210" s="26">
        <v>0.18807787283164695</v>
      </c>
      <c r="DU210" s="26">
        <v>0.18208837026537425</v>
      </c>
      <c r="DV210" s="26">
        <v>0.17890407215843757</v>
      </c>
      <c r="DW210" s="26">
        <v>0.17044094714001989</v>
      </c>
      <c r="DX210" s="26">
        <v>0.16583554690820357</v>
      </c>
      <c r="DY210" s="26">
        <v>0.17041217148212071</v>
      </c>
      <c r="DZ210" s="26">
        <v>0.17108563760417178</v>
      </c>
      <c r="EA210" s="26">
        <v>0.1727114810355638</v>
      </c>
      <c r="EB210" s="26">
        <v>0.17009492570046428</v>
      </c>
      <c r="EC210" s="26">
        <v>0.16654672228424944</v>
      </c>
      <c r="ED210" s="26">
        <v>0.14914864198878403</v>
      </c>
      <c r="EE210" s="26">
        <v>0.13979731315798793</v>
      </c>
      <c r="EF210" s="26">
        <v>0.14000675523225334</v>
      </c>
      <c r="EG210" s="26">
        <v>0.14401971569640876</v>
      </c>
      <c r="EH210" s="26">
        <v>0.13592494815073874</v>
      </c>
      <c r="EI210" s="26">
        <v>0.13640682201723681</v>
      </c>
      <c r="EJ210" s="26">
        <v>0.13769956050004176</v>
      </c>
      <c r="EK210" s="26">
        <v>0.14297527246145209</v>
      </c>
      <c r="EL210" s="26">
        <v>0.14724171577379053</v>
      </c>
      <c r="EM210" s="167">
        <v>0.16069858436723264</v>
      </c>
      <c r="EN210" s="167">
        <v>0.16354253211386141</v>
      </c>
      <c r="EO210" s="167">
        <v>0.18486098060190853</v>
      </c>
      <c r="EP210" s="167">
        <v>0.17290744761716648</v>
      </c>
      <c r="EQ210" s="167">
        <v>0.16485197218418376</v>
      </c>
      <c r="ER210" s="167">
        <v>0.16164872901602551</v>
      </c>
      <c r="ES210" s="167">
        <v>0.16437032944715066</v>
      </c>
      <c r="ET210" s="167">
        <v>0.16538844848827483</v>
      </c>
      <c r="EU210" s="167">
        <v>0.16886459887367461</v>
      </c>
      <c r="EV210" s="167">
        <v>0.17385443205947632</v>
      </c>
      <c r="EW210" s="167">
        <v>0.17323900213324306</v>
      </c>
      <c r="EX210" s="167">
        <v>0.16438151033410658</v>
      </c>
      <c r="EY210" s="167">
        <v>0.17501257831306083</v>
      </c>
      <c r="EZ210" s="167">
        <v>0.18550759429425542</v>
      </c>
      <c r="FA210" s="167">
        <v>0.20280255342516898</v>
      </c>
      <c r="FB210" s="167">
        <v>0.17680843855403164</v>
      </c>
      <c r="FC210" s="167">
        <v>0.1839261856457694</v>
      </c>
      <c r="FD210" s="167">
        <v>0.18377577210473348</v>
      </c>
      <c r="FE210" s="167">
        <v>0.18101322508631321</v>
      </c>
      <c r="FF210" s="167">
        <v>0.1776400086233724</v>
      </c>
      <c r="FG210" s="167">
        <v>0.19804271339010698</v>
      </c>
      <c r="FH210" s="200">
        <v>0.18440122352480337</v>
      </c>
      <c r="FI210" s="200">
        <v>0.18617454230649802</v>
      </c>
      <c r="FJ210" s="200">
        <v>0.1968475316844259</v>
      </c>
      <c r="FK210" s="200">
        <v>0.19499420737041009</v>
      </c>
      <c r="FL210" s="200">
        <v>0.1965342115216778</v>
      </c>
      <c r="FM210" s="200">
        <v>0.19515169210110681</v>
      </c>
      <c r="FN210" s="200">
        <v>0.19366495383051013</v>
      </c>
      <c r="FO210" s="167">
        <v>0.19447140184059378</v>
      </c>
      <c r="FP210" s="167">
        <v>0.20480348768362455</v>
      </c>
    </row>
    <row r="211" spans="1:172" s="1" customFormat="1" ht="12.75" x14ac:dyDescent="0.2">
      <c r="A211" s="33" t="s">
        <v>38</v>
      </c>
      <c r="B211" s="87"/>
      <c r="C211" s="87"/>
      <c r="D211" s="87"/>
      <c r="E211" s="87"/>
      <c r="F211" s="87"/>
      <c r="G211" s="87"/>
      <c r="H211" s="87"/>
      <c r="I211" s="87"/>
      <c r="J211" s="87"/>
      <c r="K211" s="87"/>
      <c r="L211" s="87"/>
      <c r="M211" s="87"/>
      <c r="N211" s="87"/>
      <c r="O211" s="87"/>
      <c r="P211" s="87"/>
      <c r="Q211" s="87"/>
      <c r="R211" s="87"/>
      <c r="S211" s="87"/>
      <c r="T211" s="87"/>
      <c r="U211" s="87"/>
      <c r="V211" s="87"/>
      <c r="W211" s="87"/>
      <c r="X211" s="87"/>
      <c r="Y211" s="87"/>
      <c r="Z211" s="87"/>
      <c r="AA211" s="87"/>
      <c r="AB211" s="87"/>
      <c r="AC211" s="87"/>
      <c r="AD211" s="87"/>
      <c r="AE211" s="87"/>
      <c r="AF211" s="87"/>
      <c r="AG211" s="87"/>
      <c r="AH211" s="87"/>
      <c r="AI211" s="87"/>
      <c r="AJ211" s="87"/>
      <c r="AK211" s="87"/>
      <c r="AL211" s="87"/>
      <c r="AM211" s="87"/>
      <c r="AN211" s="87"/>
      <c r="AO211" s="87"/>
      <c r="AP211" s="87"/>
      <c r="AQ211" s="87"/>
      <c r="AR211" s="88"/>
      <c r="AS211" s="88"/>
      <c r="AT211" s="88"/>
      <c r="AU211" s="88"/>
      <c r="AV211" s="88"/>
      <c r="AW211" s="88"/>
      <c r="AX211" s="88"/>
      <c r="AY211" s="88"/>
      <c r="AZ211" s="88"/>
      <c r="BA211" s="88"/>
      <c r="BB211" s="88"/>
      <c r="BC211" s="88"/>
      <c r="BD211" s="88"/>
      <c r="BE211" s="88"/>
      <c r="BF211" s="88"/>
      <c r="BG211" s="88"/>
      <c r="BH211" s="88"/>
      <c r="BI211" s="88"/>
      <c r="BJ211" s="88"/>
      <c r="BK211" s="88"/>
      <c r="BL211" s="88"/>
      <c r="BM211" s="88"/>
      <c r="BN211" s="88"/>
      <c r="BO211" s="88"/>
      <c r="BP211" s="88"/>
      <c r="BQ211" s="88"/>
      <c r="BR211" s="88"/>
      <c r="BS211" s="88"/>
      <c r="BT211" s="88"/>
      <c r="BU211" s="88"/>
      <c r="BV211" s="88"/>
      <c r="BW211" s="88"/>
      <c r="BX211" s="88"/>
      <c r="BY211" s="88"/>
      <c r="BZ211" s="88"/>
      <c r="CA211" s="88"/>
      <c r="CB211" s="88"/>
      <c r="CC211" s="88"/>
      <c r="CD211" s="88"/>
      <c r="CE211" s="88"/>
      <c r="CF211" s="88"/>
      <c r="CG211" s="88"/>
      <c r="CH211" s="88"/>
      <c r="CI211" s="88"/>
      <c r="CJ211" s="88"/>
      <c r="CK211" s="88"/>
      <c r="CL211" s="88"/>
      <c r="CM211" s="88"/>
      <c r="CN211" s="88"/>
      <c r="CO211" s="88"/>
      <c r="CP211" s="88"/>
      <c r="CQ211" s="88"/>
      <c r="CR211" s="88"/>
      <c r="CS211" s="133"/>
      <c r="CT211" s="88"/>
      <c r="CU211" s="88"/>
      <c r="CV211" s="88"/>
      <c r="CW211" s="88"/>
      <c r="CX211" s="88"/>
      <c r="CY211" s="88"/>
      <c r="CZ211" s="88"/>
      <c r="DA211" s="88"/>
      <c r="DB211" s="88"/>
      <c r="DC211" s="88"/>
      <c r="DD211" s="88"/>
      <c r="DE211" s="133"/>
      <c r="DF211" s="26">
        <v>0.29749673165173196</v>
      </c>
      <c r="DG211" s="26">
        <v>0.28133437892681179</v>
      </c>
      <c r="DH211" s="26">
        <v>0.25912234425639408</v>
      </c>
      <c r="DI211" s="26">
        <v>0.21944356753107755</v>
      </c>
      <c r="DJ211" s="26">
        <v>0.20423816272266637</v>
      </c>
      <c r="DK211" s="26">
        <v>0.20849550693776775</v>
      </c>
      <c r="DL211" s="26">
        <v>0.18046250572699063</v>
      </c>
      <c r="DM211" s="26">
        <v>0.16510053101476541</v>
      </c>
      <c r="DN211" s="26">
        <v>0.18244358470983002</v>
      </c>
      <c r="DO211" s="26">
        <v>0.16252324460934833</v>
      </c>
      <c r="DP211" s="26">
        <v>0.17518431782053595</v>
      </c>
      <c r="DQ211" s="26">
        <v>0.14908101186725581</v>
      </c>
      <c r="DR211" s="26">
        <v>0.16511333337258616</v>
      </c>
      <c r="DS211" s="26">
        <v>0.13230971144271159</v>
      </c>
      <c r="DT211" s="26">
        <v>0.12802795640749939</v>
      </c>
      <c r="DU211" s="26">
        <v>0.14713576739703757</v>
      </c>
      <c r="DV211" s="26">
        <v>0.15066724800816991</v>
      </c>
      <c r="DW211" s="26">
        <v>0.14872573399933353</v>
      </c>
      <c r="DX211" s="26">
        <v>0.13841869523634998</v>
      </c>
      <c r="DY211" s="26">
        <v>0.13253174451484703</v>
      </c>
      <c r="DZ211" s="26">
        <v>0.15239263137895956</v>
      </c>
      <c r="EA211" s="26">
        <v>0.11908055765883603</v>
      </c>
      <c r="EB211" s="26">
        <v>0.11878346044461584</v>
      </c>
      <c r="EC211" s="26">
        <v>9.7653043556707286E-2</v>
      </c>
      <c r="ED211" s="26">
        <v>0.14696153253285538</v>
      </c>
      <c r="EE211" s="26">
        <v>0.12410367845904513</v>
      </c>
      <c r="EF211" s="26">
        <v>0.13557565381000591</v>
      </c>
      <c r="EG211" s="26">
        <v>0.14621364036785886</v>
      </c>
      <c r="EH211" s="26">
        <v>0.10210256172340526</v>
      </c>
      <c r="EI211" s="26">
        <v>0.13160427878282302</v>
      </c>
      <c r="EJ211" s="26">
        <v>0.11922351582869278</v>
      </c>
      <c r="EK211" s="26">
        <v>0.10609561017093314</v>
      </c>
      <c r="EL211" s="26">
        <v>0.12325660448131685</v>
      </c>
      <c r="EM211" s="167">
        <v>0.13722194610732519</v>
      </c>
      <c r="EN211" s="167">
        <v>0.12494817447849041</v>
      </c>
      <c r="EO211" s="167">
        <v>0.15300284989870683</v>
      </c>
      <c r="EP211" s="167">
        <v>0.14333027489652772</v>
      </c>
      <c r="EQ211" s="167">
        <v>0.15275502568466351</v>
      </c>
      <c r="ER211" s="167">
        <v>0.15117328581637673</v>
      </c>
      <c r="ES211" s="167">
        <v>0.1608825164798392</v>
      </c>
      <c r="ET211" s="167">
        <v>0.13829337539194092</v>
      </c>
      <c r="EU211" s="167">
        <v>0.15033774991528831</v>
      </c>
      <c r="EV211" s="167">
        <v>0.18725169633253858</v>
      </c>
      <c r="EW211" s="167">
        <v>0.13561890040794464</v>
      </c>
      <c r="EX211" s="167">
        <v>0.13234688922812837</v>
      </c>
      <c r="EY211" s="167">
        <v>0.12078218519234429</v>
      </c>
      <c r="EZ211" s="167">
        <v>0.12762972810262813</v>
      </c>
      <c r="FA211" s="167">
        <v>0.16642635459173483</v>
      </c>
      <c r="FB211" s="167">
        <v>0.14654447062023571</v>
      </c>
      <c r="FC211" s="167">
        <v>0.14696716663484705</v>
      </c>
      <c r="FD211" s="167">
        <v>0.17231238646538041</v>
      </c>
      <c r="FE211" s="167">
        <v>0.19495986365876602</v>
      </c>
      <c r="FF211" s="167">
        <v>0.15290481098994932</v>
      </c>
      <c r="FG211" s="167">
        <v>0.14935543146244032</v>
      </c>
      <c r="FH211" s="200">
        <v>0.17645492577640862</v>
      </c>
      <c r="FI211" s="200">
        <v>0.15808052359761288</v>
      </c>
      <c r="FJ211" s="200">
        <v>0.16900907865138431</v>
      </c>
      <c r="FK211" s="200">
        <v>0.18042532170050127</v>
      </c>
      <c r="FL211" s="200">
        <v>0.14424478563664567</v>
      </c>
      <c r="FM211" s="200">
        <v>0.1858581327819831</v>
      </c>
      <c r="FN211" s="200">
        <v>0.14760435175328601</v>
      </c>
      <c r="FO211" s="167">
        <v>0.14136306583830394</v>
      </c>
      <c r="FP211" s="167">
        <v>0.17771886457863659</v>
      </c>
    </row>
    <row r="212" spans="1:172" x14ac:dyDescent="0.25">
      <c r="CS212" s="128"/>
      <c r="DE212" s="128"/>
      <c r="DF212" s="89"/>
      <c r="DG212" s="89"/>
      <c r="DH212" s="89"/>
      <c r="DI212" s="89"/>
      <c r="DJ212" s="89"/>
      <c r="DK212" s="89"/>
      <c r="DL212" s="89"/>
      <c r="DM212" s="89"/>
      <c r="DN212" s="89"/>
      <c r="DO212" s="89"/>
      <c r="DP212" s="89"/>
      <c r="DQ212" s="89"/>
      <c r="DR212" s="89"/>
      <c r="DS212" s="89"/>
      <c r="DT212" s="89"/>
      <c r="DU212" s="89"/>
      <c r="DV212" s="89"/>
      <c r="DW212" s="89"/>
      <c r="DX212" s="89"/>
      <c r="DY212" s="89"/>
      <c r="DZ212" s="89"/>
      <c r="EA212" s="89"/>
      <c r="EB212" s="89"/>
      <c r="EC212" s="89"/>
      <c r="ED212" s="89"/>
      <c r="EE212" s="89"/>
      <c r="EF212" s="89"/>
      <c r="EG212" s="89"/>
      <c r="EH212" s="89"/>
      <c r="EI212" s="89"/>
      <c r="EJ212" s="89"/>
      <c r="EK212" s="89"/>
      <c r="EL212" s="89"/>
      <c r="EM212" s="186"/>
      <c r="EN212" s="186"/>
      <c r="EO212" s="186"/>
      <c r="EP212" s="186"/>
      <c r="EQ212" s="186"/>
      <c r="ER212" s="186"/>
      <c r="ES212" s="186"/>
      <c r="ET212" s="186"/>
      <c r="EU212" s="186"/>
      <c r="EV212" s="186"/>
      <c r="EW212" s="186"/>
      <c r="EX212" s="186"/>
      <c r="EY212" s="186"/>
      <c r="EZ212" s="186"/>
      <c r="FA212" s="186"/>
      <c r="FB212" s="186"/>
      <c r="FC212" s="186"/>
      <c r="FD212" s="186"/>
      <c r="FE212" s="186"/>
      <c r="FF212" s="186"/>
      <c r="FG212" s="186"/>
      <c r="FH212" s="226"/>
      <c r="FI212" s="226"/>
      <c r="FJ212" s="226"/>
      <c r="FK212" s="226"/>
      <c r="FL212" s="226"/>
      <c r="FM212" s="226"/>
      <c r="FN212" s="226"/>
      <c r="FO212" s="245"/>
      <c r="FP212" s="245"/>
    </row>
    <row r="213" spans="1:172" s="23" customFormat="1" ht="12.75" x14ac:dyDescent="0.2">
      <c r="A213" s="24" t="s">
        <v>102</v>
      </c>
      <c r="B213" s="25"/>
      <c r="C213" s="25"/>
      <c r="D213" s="25"/>
      <c r="E213" s="25"/>
      <c r="F213" s="25"/>
      <c r="G213" s="25"/>
      <c r="H213" s="25"/>
      <c r="I213" s="25"/>
      <c r="J213" s="25"/>
      <c r="K213" s="25"/>
      <c r="L213" s="25"/>
      <c r="M213" s="25"/>
      <c r="N213" s="25"/>
      <c r="O213" s="25"/>
      <c r="P213" s="25"/>
      <c r="Q213" s="25"/>
      <c r="R213" s="25"/>
      <c r="S213" s="25"/>
      <c r="T213" s="25"/>
      <c r="U213" s="25"/>
      <c r="V213" s="25"/>
      <c r="W213" s="25"/>
      <c r="X213" s="25"/>
      <c r="Y213" s="25"/>
      <c r="Z213" s="25"/>
      <c r="AA213" s="25"/>
      <c r="AB213" s="25"/>
      <c r="AC213" s="25"/>
      <c r="AD213" s="25"/>
      <c r="AE213" s="25"/>
      <c r="AF213" s="25"/>
      <c r="AG213" s="25"/>
      <c r="AH213" s="25"/>
      <c r="AI213" s="25"/>
      <c r="AJ213" s="25"/>
      <c r="AK213" s="25"/>
      <c r="AL213" s="25"/>
      <c r="AM213" s="25"/>
      <c r="AN213" s="25"/>
      <c r="AO213" s="25"/>
      <c r="AP213" s="25"/>
      <c r="AQ213" s="25"/>
      <c r="AR213" s="25"/>
      <c r="AS213" s="25"/>
      <c r="AT213" s="25"/>
      <c r="AU213" s="25"/>
      <c r="AV213" s="25"/>
      <c r="AW213" s="25"/>
      <c r="AX213" s="25"/>
      <c r="AY213" s="25"/>
      <c r="AZ213" s="25"/>
      <c r="BA213" s="25"/>
      <c r="BB213" s="25"/>
      <c r="BC213" s="25"/>
      <c r="BD213" s="25"/>
      <c r="BE213" s="25"/>
      <c r="BF213" s="25"/>
      <c r="BG213" s="25"/>
      <c r="BH213" s="25"/>
      <c r="BI213" s="25"/>
      <c r="BJ213" s="25"/>
      <c r="BK213" s="25"/>
      <c r="BL213" s="25"/>
      <c r="BM213" s="25"/>
      <c r="BN213" s="25"/>
      <c r="BO213" s="25"/>
      <c r="BP213" s="25"/>
      <c r="BQ213" s="25"/>
      <c r="BR213" s="25"/>
      <c r="BS213" s="25"/>
      <c r="BT213" s="25"/>
      <c r="BU213" s="25"/>
      <c r="BV213" s="25"/>
      <c r="BW213" s="25"/>
      <c r="BX213" s="25"/>
      <c r="BY213" s="25"/>
      <c r="BZ213" s="25"/>
      <c r="CA213" s="25"/>
      <c r="CB213" s="25"/>
      <c r="CC213" s="25"/>
      <c r="CD213" s="25"/>
      <c r="CE213" s="25"/>
      <c r="CF213" s="25"/>
      <c r="CG213" s="25"/>
      <c r="CH213" s="25"/>
      <c r="CI213" s="25"/>
      <c r="CJ213" s="25"/>
      <c r="CK213" s="25"/>
      <c r="CL213" s="25"/>
      <c r="CM213" s="25"/>
      <c r="CN213" s="25"/>
      <c r="CO213" s="25"/>
      <c r="CP213" s="25"/>
      <c r="CQ213" s="25"/>
      <c r="CR213" s="25"/>
      <c r="CS213" s="102"/>
      <c r="CT213" s="25"/>
      <c r="CU213" s="25"/>
      <c r="CV213" s="25"/>
      <c r="CW213" s="25"/>
      <c r="CX213" s="25"/>
      <c r="CY213" s="25"/>
      <c r="CZ213" s="25"/>
      <c r="DA213" s="25"/>
      <c r="DB213" s="25"/>
      <c r="DC213" s="25"/>
      <c r="DD213" s="25"/>
      <c r="DE213" s="139"/>
      <c r="DF213" s="77">
        <v>7.4976870324543129E-2</v>
      </c>
      <c r="DG213" s="77">
        <v>7.2891421244955637E-2</v>
      </c>
      <c r="DH213" s="77">
        <v>7.0616663986289213E-2</v>
      </c>
      <c r="DI213" s="77">
        <v>5.6056921941524875E-2</v>
      </c>
      <c r="DJ213" s="77">
        <v>4.7573966065521348E-2</v>
      </c>
      <c r="DK213" s="77">
        <v>4.3105027165883603E-2</v>
      </c>
      <c r="DL213" s="77">
        <v>3.8308186039393052E-2</v>
      </c>
      <c r="DM213" s="77">
        <v>3.2080017708857468E-2</v>
      </c>
      <c r="DN213" s="77">
        <v>2.1546267712714697E-2</v>
      </c>
      <c r="DO213" s="77">
        <v>1.7944936600654122E-2</v>
      </c>
      <c r="DP213" s="77">
        <v>1.3388761562316791E-2</v>
      </c>
      <c r="DQ213" s="77">
        <v>1.2307872986844264E-2</v>
      </c>
      <c r="DR213" s="77">
        <v>1.0752462066800677E-2</v>
      </c>
      <c r="DS213" s="77">
        <v>9.987044461451414E-3</v>
      </c>
      <c r="DT213" s="77">
        <v>8.813316426669212E-3</v>
      </c>
      <c r="DU213" s="77">
        <v>8.5004701784081906E-3</v>
      </c>
      <c r="DV213" s="77">
        <v>8.7392187282768641E-3</v>
      </c>
      <c r="DW213" s="77">
        <v>7.9897066399916995E-3</v>
      </c>
      <c r="DX213" s="77">
        <v>7.6279661407270462E-3</v>
      </c>
      <c r="DY213" s="77">
        <v>6.7185809247075051E-3</v>
      </c>
      <c r="DZ213" s="77">
        <v>7.9852392514862206E-3</v>
      </c>
      <c r="EA213" s="77">
        <v>7.5552713009022143E-3</v>
      </c>
      <c r="EB213" s="77">
        <v>7.4555409917150444E-3</v>
      </c>
      <c r="EC213" s="77">
        <v>1.2486919630715382E-2</v>
      </c>
      <c r="ED213" s="77">
        <v>6.9129594200037035E-3</v>
      </c>
      <c r="EE213" s="77">
        <v>7.5386987787721144E-3</v>
      </c>
      <c r="EF213" s="77">
        <v>7.4516279787564966E-3</v>
      </c>
      <c r="EG213" s="77">
        <v>6.9622654246190565E-3</v>
      </c>
      <c r="EH213" s="77">
        <v>6.714461927376885E-3</v>
      </c>
      <c r="EI213" s="77">
        <v>5.1333638384697278E-3</v>
      </c>
      <c r="EJ213" s="77">
        <v>4.433280063870804E-3</v>
      </c>
      <c r="EK213" s="77">
        <v>5.4016895518323475E-3</v>
      </c>
      <c r="EL213" s="77">
        <v>5.6884120088775301E-3</v>
      </c>
      <c r="EM213" s="173">
        <v>5.2021463928893811E-3</v>
      </c>
      <c r="EN213" s="173">
        <v>5.5815707384390054E-3</v>
      </c>
      <c r="EO213" s="173">
        <v>5.726397749353242E-3</v>
      </c>
      <c r="EP213" s="173">
        <v>4.8997398323999027E-3</v>
      </c>
      <c r="EQ213" s="173">
        <v>5.102803678668953E-3</v>
      </c>
      <c r="ER213" s="173">
        <v>5.9220651260756402E-3</v>
      </c>
      <c r="ES213" s="173">
        <v>6.1140584528416421E-3</v>
      </c>
      <c r="ET213" s="173">
        <v>6.9785701882878349E-3</v>
      </c>
      <c r="EU213" s="173">
        <v>6.7691615717104586E-3</v>
      </c>
      <c r="EV213" s="173">
        <v>7.207069909142114E-3</v>
      </c>
      <c r="EW213" s="173">
        <v>6.8478247512969385E-3</v>
      </c>
      <c r="EX213" s="173">
        <v>9.3123764224874971E-3</v>
      </c>
      <c r="EY213" s="173">
        <v>9.3613443344225684E-3</v>
      </c>
      <c r="EZ213" s="173">
        <v>8.3206412682641697E-3</v>
      </c>
      <c r="FA213" s="173">
        <v>1.0307988685283435E-2</v>
      </c>
      <c r="FB213" s="173">
        <v>9.1528306718736824E-3</v>
      </c>
      <c r="FC213" s="173">
        <v>8.7428865322810786E-3</v>
      </c>
      <c r="FD213" s="173">
        <v>7.6962765943611898E-3</v>
      </c>
      <c r="FE213" s="173">
        <v>8.0826403515383751E-3</v>
      </c>
      <c r="FF213" s="173">
        <v>7.0920967086612356E-3</v>
      </c>
      <c r="FG213" s="173">
        <v>6.2609118909809297E-3</v>
      </c>
      <c r="FH213" s="222">
        <v>6.0775043472178188E-3</v>
      </c>
      <c r="FI213" s="222">
        <v>6.307575233644603E-3</v>
      </c>
      <c r="FJ213" s="222">
        <v>6.3749727717556416E-3</v>
      </c>
      <c r="FK213" s="222">
        <v>5.9038915498596531E-3</v>
      </c>
      <c r="FL213" s="222">
        <v>6.423378269465309E-3</v>
      </c>
      <c r="FM213" s="222">
        <v>6.688180772118745E-3</v>
      </c>
      <c r="FN213" s="222">
        <v>5.2508857690140775E-3</v>
      </c>
      <c r="FO213" s="173">
        <v>5.4681370639323408E-3</v>
      </c>
      <c r="FP213" s="173">
        <v>5.2977625817838781E-3</v>
      </c>
    </row>
    <row r="214" spans="1:172" s="1" customFormat="1" ht="12.75" x14ac:dyDescent="0.2">
      <c r="A214" s="33" t="s">
        <v>32</v>
      </c>
      <c r="B214" s="87"/>
      <c r="C214" s="87"/>
      <c r="D214" s="87"/>
      <c r="E214" s="87"/>
      <c r="F214" s="87"/>
      <c r="G214" s="87"/>
      <c r="H214" s="87"/>
      <c r="I214" s="87"/>
      <c r="J214" s="87"/>
      <c r="K214" s="87"/>
      <c r="L214" s="87"/>
      <c r="M214" s="87"/>
      <c r="N214" s="87"/>
      <c r="O214" s="87"/>
      <c r="P214" s="87"/>
      <c r="Q214" s="87"/>
      <c r="R214" s="87"/>
      <c r="S214" s="87"/>
      <c r="T214" s="87"/>
      <c r="U214" s="87"/>
      <c r="V214" s="87"/>
      <c r="W214" s="87"/>
      <c r="X214" s="87"/>
      <c r="Y214" s="87"/>
      <c r="Z214" s="87"/>
      <c r="AA214" s="87"/>
      <c r="AB214" s="87"/>
      <c r="AC214" s="87"/>
      <c r="AD214" s="87"/>
      <c r="AE214" s="87"/>
      <c r="AF214" s="87"/>
      <c r="AG214" s="87"/>
      <c r="AH214" s="87"/>
      <c r="AI214" s="87"/>
      <c r="AJ214" s="87"/>
      <c r="AK214" s="87"/>
      <c r="AL214" s="87"/>
      <c r="AM214" s="87"/>
      <c r="AN214" s="87"/>
      <c r="AO214" s="87"/>
      <c r="AP214" s="87"/>
      <c r="AQ214" s="87"/>
      <c r="AR214" s="88"/>
      <c r="AS214" s="88"/>
      <c r="AT214" s="88"/>
      <c r="AU214" s="88"/>
      <c r="AV214" s="88"/>
      <c r="AW214" s="88"/>
      <c r="AX214" s="88"/>
      <c r="AY214" s="88"/>
      <c r="AZ214" s="88"/>
      <c r="BA214" s="88"/>
      <c r="BB214" s="88"/>
      <c r="BC214" s="88"/>
      <c r="BD214" s="88"/>
      <c r="BE214" s="88"/>
      <c r="BF214" s="88"/>
      <c r="BG214" s="88"/>
      <c r="BH214" s="88"/>
      <c r="BI214" s="88"/>
      <c r="BJ214" s="88"/>
      <c r="BK214" s="88"/>
      <c r="BL214" s="88"/>
      <c r="BM214" s="88"/>
      <c r="BN214" s="88"/>
      <c r="BO214" s="88"/>
      <c r="BP214" s="88"/>
      <c r="BQ214" s="88"/>
      <c r="BR214" s="88"/>
      <c r="BS214" s="88"/>
      <c r="BT214" s="88"/>
      <c r="BU214" s="88"/>
      <c r="BV214" s="88"/>
      <c r="BW214" s="88"/>
      <c r="BX214" s="88"/>
      <c r="BY214" s="88"/>
      <c r="BZ214" s="88"/>
      <c r="CA214" s="88"/>
      <c r="CB214" s="88"/>
      <c r="CC214" s="88"/>
      <c r="CD214" s="88"/>
      <c r="CE214" s="88"/>
      <c r="CF214" s="88"/>
      <c r="CG214" s="88"/>
      <c r="CH214" s="88"/>
      <c r="CI214" s="88"/>
      <c r="CJ214" s="88"/>
      <c r="CK214" s="88"/>
      <c r="CL214" s="88"/>
      <c r="CM214" s="88"/>
      <c r="CN214" s="88"/>
      <c r="CO214" s="88"/>
      <c r="CP214" s="88"/>
      <c r="CQ214" s="88"/>
      <c r="CR214" s="88"/>
      <c r="CS214" s="133"/>
      <c r="CT214" s="88"/>
      <c r="CU214" s="88"/>
      <c r="CV214" s="88"/>
      <c r="CW214" s="88"/>
      <c r="CX214" s="88"/>
      <c r="CY214" s="88"/>
      <c r="CZ214" s="88"/>
      <c r="DA214" s="88"/>
      <c r="DB214" s="88"/>
      <c r="DC214" s="88"/>
      <c r="DD214" s="88"/>
      <c r="DE214" s="133"/>
      <c r="DF214" s="26">
        <v>0.1338103827617628</v>
      </c>
      <c r="DG214" s="26">
        <v>0.14207764824066693</v>
      </c>
      <c r="DH214" s="26">
        <v>0.13770962223059252</v>
      </c>
      <c r="DI214" s="26">
        <v>0.10178847900080865</v>
      </c>
      <c r="DJ214" s="26">
        <v>8.7075343218936521E-2</v>
      </c>
      <c r="DK214" s="26">
        <v>7.6099157459082106E-2</v>
      </c>
      <c r="DL214" s="26">
        <v>6.6109170540780596E-2</v>
      </c>
      <c r="DM214" s="26">
        <v>5.3132711973591547E-2</v>
      </c>
      <c r="DN214" s="26">
        <v>3.3834283988493759E-2</v>
      </c>
      <c r="DO214" s="26">
        <v>2.7862932909710269E-2</v>
      </c>
      <c r="DP214" s="26">
        <v>2.1387549585252491E-2</v>
      </c>
      <c r="DQ214" s="26">
        <v>1.8743946091260691E-2</v>
      </c>
      <c r="DR214" s="26">
        <v>1.5636939992722476E-2</v>
      </c>
      <c r="DS214" s="26">
        <v>1.4040063641020232E-2</v>
      </c>
      <c r="DT214" s="26">
        <v>1.2926666973388852E-2</v>
      </c>
      <c r="DU214" s="26">
        <v>1.2961758869569477E-2</v>
      </c>
      <c r="DV214" s="26">
        <v>1.2177412130612323E-2</v>
      </c>
      <c r="DW214" s="26">
        <v>1.163616096992549E-2</v>
      </c>
      <c r="DX214" s="26">
        <v>9.3623600866131994E-3</v>
      </c>
      <c r="DY214" s="26">
        <v>8.9779477530004485E-3</v>
      </c>
      <c r="DZ214" s="26">
        <v>9.1056187776845047E-3</v>
      </c>
      <c r="EA214" s="26">
        <v>8.4108721365847381E-3</v>
      </c>
      <c r="EB214" s="26">
        <v>9.0831991171714237E-3</v>
      </c>
      <c r="EC214" s="26">
        <v>1.1766127974079416E-2</v>
      </c>
      <c r="ED214" s="26">
        <v>8.4790150436848677E-3</v>
      </c>
      <c r="EE214" s="26">
        <v>8.6334502603776959E-3</v>
      </c>
      <c r="EF214" s="26">
        <v>8.4775500661035275E-3</v>
      </c>
      <c r="EG214" s="26">
        <v>7.8435486615302964E-3</v>
      </c>
      <c r="EH214" s="26">
        <v>7.7086438599510707E-3</v>
      </c>
      <c r="EI214" s="26">
        <v>6.4259082270888227E-3</v>
      </c>
      <c r="EJ214" s="26">
        <v>5.9723916514909884E-3</v>
      </c>
      <c r="EK214" s="26">
        <v>5.6708749550651305E-3</v>
      </c>
      <c r="EL214" s="26">
        <v>7.431747830042329E-3</v>
      </c>
      <c r="EM214" s="167">
        <v>6.5434908283477661E-3</v>
      </c>
      <c r="EN214" s="167">
        <v>6.3593044237228967E-3</v>
      </c>
      <c r="EO214" s="167">
        <v>7.2263982762921473E-3</v>
      </c>
      <c r="EP214" s="167">
        <v>4.8521097412849408E-3</v>
      </c>
      <c r="EQ214" s="167">
        <v>6.0886525252675898E-3</v>
      </c>
      <c r="ER214" s="167">
        <v>6.9721975339539326E-3</v>
      </c>
      <c r="ES214" s="167">
        <v>8.0886071800993289E-3</v>
      </c>
      <c r="ET214" s="167">
        <v>9.1477334061568008E-3</v>
      </c>
      <c r="EU214" s="167">
        <v>9.4835702595935292E-3</v>
      </c>
      <c r="EV214" s="167">
        <v>9.6604233034095956E-3</v>
      </c>
      <c r="EW214" s="167">
        <v>9.0322589131598581E-3</v>
      </c>
      <c r="EX214" s="167">
        <v>1.1455215889147059E-2</v>
      </c>
      <c r="EY214" s="167">
        <v>1.1326513527202316E-2</v>
      </c>
      <c r="EZ214" s="167">
        <v>9.5518830026987706E-3</v>
      </c>
      <c r="FA214" s="167">
        <v>1.3718232142262584E-2</v>
      </c>
      <c r="FB214" s="167">
        <v>1.1107154629409356E-2</v>
      </c>
      <c r="FC214" s="167">
        <v>1.0786121745574648E-2</v>
      </c>
      <c r="FD214" s="167">
        <v>8.9688960772433459E-3</v>
      </c>
      <c r="FE214" s="167">
        <v>8.6981303392373952E-3</v>
      </c>
      <c r="FF214" s="167">
        <v>7.8739198550143615E-3</v>
      </c>
      <c r="FG214" s="167">
        <v>6.6700871151055734E-3</v>
      </c>
      <c r="FH214" s="200">
        <v>6.1289128805050181E-3</v>
      </c>
      <c r="FI214" s="200">
        <v>7.0400476293073326E-3</v>
      </c>
      <c r="FJ214" s="200">
        <v>6.5214979533432214E-3</v>
      </c>
      <c r="FK214" s="200">
        <v>6.0564461829415786E-3</v>
      </c>
      <c r="FL214" s="200">
        <v>7.1133125774695896E-3</v>
      </c>
      <c r="FM214" s="200">
        <v>8.1274419339785482E-3</v>
      </c>
      <c r="FN214" s="200">
        <v>4.9622994515630689E-3</v>
      </c>
      <c r="FO214" s="167">
        <v>5.2451345006775205E-3</v>
      </c>
      <c r="FP214" s="167">
        <v>5.6366507611737117E-3</v>
      </c>
    </row>
    <row r="215" spans="1:172" s="1" customFormat="1" ht="12.75" x14ac:dyDescent="0.2">
      <c r="A215" s="33" t="s">
        <v>33</v>
      </c>
      <c r="B215" s="87"/>
      <c r="C215" s="87"/>
      <c r="D215" s="87"/>
      <c r="E215" s="87"/>
      <c r="F215" s="87"/>
      <c r="G215" s="87"/>
      <c r="H215" s="87"/>
      <c r="I215" s="87"/>
      <c r="J215" s="87"/>
      <c r="K215" s="87"/>
      <c r="L215" s="87"/>
      <c r="M215" s="87"/>
      <c r="N215" s="87"/>
      <c r="O215" s="87"/>
      <c r="P215" s="87"/>
      <c r="Q215" s="87"/>
      <c r="R215" s="87"/>
      <c r="S215" s="87"/>
      <c r="T215" s="87"/>
      <c r="U215" s="87"/>
      <c r="V215" s="87"/>
      <c r="W215" s="87"/>
      <c r="X215" s="87"/>
      <c r="Y215" s="87"/>
      <c r="Z215" s="87"/>
      <c r="AA215" s="87"/>
      <c r="AB215" s="87"/>
      <c r="AC215" s="87"/>
      <c r="AD215" s="87"/>
      <c r="AE215" s="87"/>
      <c r="AF215" s="87"/>
      <c r="AG215" s="87"/>
      <c r="AH215" s="87"/>
      <c r="AI215" s="87"/>
      <c r="AJ215" s="87"/>
      <c r="AK215" s="87"/>
      <c r="AL215" s="87"/>
      <c r="AM215" s="87"/>
      <c r="AN215" s="87"/>
      <c r="AO215" s="87"/>
      <c r="AP215" s="87"/>
      <c r="AQ215" s="87"/>
      <c r="AR215" s="88"/>
      <c r="AS215" s="88"/>
      <c r="AT215" s="88"/>
      <c r="AU215" s="88"/>
      <c r="AV215" s="88"/>
      <c r="AW215" s="88"/>
      <c r="AX215" s="88"/>
      <c r="AY215" s="88"/>
      <c r="AZ215" s="88"/>
      <c r="BA215" s="88"/>
      <c r="BB215" s="88"/>
      <c r="BC215" s="88"/>
      <c r="BD215" s="88"/>
      <c r="BE215" s="88"/>
      <c r="BF215" s="88"/>
      <c r="BG215" s="88"/>
      <c r="BH215" s="88"/>
      <c r="BI215" s="88"/>
      <c r="BJ215" s="88"/>
      <c r="BK215" s="88"/>
      <c r="BL215" s="88"/>
      <c r="BM215" s="88"/>
      <c r="BN215" s="88"/>
      <c r="BO215" s="88"/>
      <c r="BP215" s="88"/>
      <c r="BQ215" s="88"/>
      <c r="BR215" s="88"/>
      <c r="BS215" s="88"/>
      <c r="BT215" s="88"/>
      <c r="BU215" s="88"/>
      <c r="BV215" s="88"/>
      <c r="BW215" s="88"/>
      <c r="BX215" s="88"/>
      <c r="BY215" s="88"/>
      <c r="BZ215" s="88"/>
      <c r="CA215" s="88"/>
      <c r="CB215" s="88"/>
      <c r="CC215" s="88"/>
      <c r="CD215" s="88"/>
      <c r="CE215" s="88"/>
      <c r="CF215" s="88"/>
      <c r="CG215" s="88"/>
      <c r="CH215" s="88"/>
      <c r="CI215" s="88"/>
      <c r="CJ215" s="88"/>
      <c r="CK215" s="88"/>
      <c r="CL215" s="88"/>
      <c r="CM215" s="88"/>
      <c r="CN215" s="88"/>
      <c r="CO215" s="88"/>
      <c r="CP215" s="88"/>
      <c r="CQ215" s="88"/>
      <c r="CR215" s="88"/>
      <c r="CS215" s="133"/>
      <c r="CT215" s="88"/>
      <c r="CU215" s="88"/>
      <c r="CV215" s="88"/>
      <c r="CW215" s="88"/>
      <c r="CX215" s="88"/>
      <c r="CY215" s="88"/>
      <c r="CZ215" s="88"/>
      <c r="DA215" s="88"/>
      <c r="DB215" s="88"/>
      <c r="DC215" s="88"/>
      <c r="DD215" s="88"/>
      <c r="DE215" s="133"/>
      <c r="DF215" s="26">
        <v>5.9754893204342407E-2</v>
      </c>
      <c r="DG215" s="26">
        <v>5.6491147333893738E-2</v>
      </c>
      <c r="DH215" s="26">
        <v>5.4827890869928265E-2</v>
      </c>
      <c r="DI215" s="26">
        <v>4.4494150014095651E-2</v>
      </c>
      <c r="DJ215" s="26">
        <v>3.7594455817440621E-2</v>
      </c>
      <c r="DK215" s="26">
        <v>3.4620472384057743E-2</v>
      </c>
      <c r="DL215" s="26">
        <v>3.0247912170594624E-2</v>
      </c>
      <c r="DM215" s="26">
        <v>2.607346375185372E-2</v>
      </c>
      <c r="DN215" s="26">
        <v>1.8105945130190447E-2</v>
      </c>
      <c r="DO215" s="26">
        <v>1.5692921560011178E-2</v>
      </c>
      <c r="DP215" s="26">
        <v>1.0563696104026798E-2</v>
      </c>
      <c r="DQ215" s="26">
        <v>1.0015322143572588E-2</v>
      </c>
      <c r="DR215" s="26">
        <v>8.3061449361836407E-3</v>
      </c>
      <c r="DS215" s="26">
        <v>9.1578974973513493E-3</v>
      </c>
      <c r="DT215" s="26">
        <v>6.9226335768099324E-3</v>
      </c>
      <c r="DU215" s="26">
        <v>6.5455371270837009E-3</v>
      </c>
      <c r="DV215" s="26">
        <v>7.7027033229652422E-3</v>
      </c>
      <c r="DW215" s="26">
        <v>5.8769957951327542E-3</v>
      </c>
      <c r="DX215" s="26">
        <v>6.5671764721599406E-3</v>
      </c>
      <c r="DY215" s="26">
        <v>5.8278434921315778E-3</v>
      </c>
      <c r="DZ215" s="26">
        <v>7.1967208642532204E-3</v>
      </c>
      <c r="EA215" s="26">
        <v>7.4400773542098991E-3</v>
      </c>
      <c r="EB215" s="26">
        <v>4.470743722595677E-3</v>
      </c>
      <c r="EC215" s="26">
        <v>6.6506123360369753E-3</v>
      </c>
      <c r="ED215" s="26">
        <v>4.8500990419164895E-3</v>
      </c>
      <c r="EE215" s="26">
        <v>6.9660840220600439E-3</v>
      </c>
      <c r="EF215" s="26">
        <v>6.1128114332090182E-3</v>
      </c>
      <c r="EG215" s="26">
        <v>5.0877209754716162E-3</v>
      </c>
      <c r="EH215" s="26">
        <v>5.5037867629073988E-3</v>
      </c>
      <c r="EI215" s="26">
        <v>4.5378840530208185E-3</v>
      </c>
      <c r="EJ215" s="26">
        <v>2.8112404104921594E-3</v>
      </c>
      <c r="EK215" s="26">
        <v>5.7174078102344861E-3</v>
      </c>
      <c r="EL215" s="26">
        <v>4.3523262948867618E-3</v>
      </c>
      <c r="EM215" s="167">
        <v>4.7974629858763204E-3</v>
      </c>
      <c r="EN215" s="167">
        <v>4.7153995992680131E-3</v>
      </c>
      <c r="EO215" s="167">
        <v>4.4724752343476629E-3</v>
      </c>
      <c r="EP215" s="167">
        <v>4.7006286170919644E-3</v>
      </c>
      <c r="EQ215" s="167">
        <v>4.9370111967629643E-3</v>
      </c>
      <c r="ER215" s="167">
        <v>5.5381350957198839E-3</v>
      </c>
      <c r="ES215" s="167">
        <v>4.9240396776641174E-3</v>
      </c>
      <c r="ET215" s="167">
        <v>6.1680513828177496E-3</v>
      </c>
      <c r="EU215" s="167">
        <v>5.3238928661565035E-3</v>
      </c>
      <c r="EV215" s="167">
        <v>5.6188047349011502E-3</v>
      </c>
      <c r="EW215" s="167">
        <v>4.8558295689016071E-3</v>
      </c>
      <c r="EX215" s="167">
        <v>8.9870693405459823E-3</v>
      </c>
      <c r="EY215" s="167">
        <v>8.1334392357083184E-3</v>
      </c>
      <c r="EZ215" s="167">
        <v>8.5209354135447005E-3</v>
      </c>
      <c r="FA215" s="167">
        <v>7.5803775233938778E-3</v>
      </c>
      <c r="FB215" s="167">
        <v>7.8031069035287325E-3</v>
      </c>
      <c r="FC215" s="167">
        <v>7.1758011245338302E-3</v>
      </c>
      <c r="FD215" s="167">
        <v>6.4659497682469473E-3</v>
      </c>
      <c r="FE215" s="167">
        <v>6.7658382706618416E-3</v>
      </c>
      <c r="FF215" s="167">
        <v>6.75510825847971E-3</v>
      </c>
      <c r="FG215" s="167">
        <v>5.5930496368206996E-3</v>
      </c>
      <c r="FH215" s="200">
        <v>5.8801590696896224E-3</v>
      </c>
      <c r="FI215" s="200">
        <v>5.0698032166017403E-3</v>
      </c>
      <c r="FJ215" s="200">
        <v>5.9618031511126978E-3</v>
      </c>
      <c r="FK215" s="200">
        <v>6.1059857635564849E-3</v>
      </c>
      <c r="FL215" s="200">
        <v>4.5193285566997249E-3</v>
      </c>
      <c r="FM215" s="200">
        <v>4.297203791281283E-3</v>
      </c>
      <c r="FN215" s="200">
        <v>5.0565660404218379E-3</v>
      </c>
      <c r="FO215" s="167">
        <v>4.9863458937588739E-3</v>
      </c>
      <c r="FP215" s="167">
        <v>4.701996742065233E-3</v>
      </c>
    </row>
    <row r="216" spans="1:172" s="1" customFormat="1" ht="12.75" x14ac:dyDescent="0.2">
      <c r="A216" s="33" t="s">
        <v>37</v>
      </c>
      <c r="B216" s="87"/>
      <c r="C216" s="87"/>
      <c r="D216" s="87"/>
      <c r="E216" s="87"/>
      <c r="F216" s="87"/>
      <c r="G216" s="87"/>
      <c r="H216" s="87"/>
      <c r="I216" s="87"/>
      <c r="J216" s="87"/>
      <c r="K216" s="87"/>
      <c r="L216" s="87"/>
      <c r="M216" s="87"/>
      <c r="N216" s="87"/>
      <c r="O216" s="87"/>
      <c r="P216" s="87"/>
      <c r="Q216" s="87"/>
      <c r="R216" s="87"/>
      <c r="S216" s="87"/>
      <c r="T216" s="87"/>
      <c r="U216" s="87"/>
      <c r="V216" s="87"/>
      <c r="W216" s="87"/>
      <c r="X216" s="87"/>
      <c r="Y216" s="87"/>
      <c r="Z216" s="87"/>
      <c r="AA216" s="87"/>
      <c r="AB216" s="87"/>
      <c r="AC216" s="87"/>
      <c r="AD216" s="87"/>
      <c r="AE216" s="87"/>
      <c r="AF216" s="87"/>
      <c r="AG216" s="87"/>
      <c r="AH216" s="87"/>
      <c r="AI216" s="87"/>
      <c r="AJ216" s="87"/>
      <c r="AK216" s="87"/>
      <c r="AL216" s="87"/>
      <c r="AM216" s="87"/>
      <c r="AN216" s="87"/>
      <c r="AO216" s="87"/>
      <c r="AP216" s="87"/>
      <c r="AQ216" s="87"/>
      <c r="AR216" s="88"/>
      <c r="AS216" s="88"/>
      <c r="AT216" s="88"/>
      <c r="AU216" s="88"/>
      <c r="AV216" s="88"/>
      <c r="AW216" s="88"/>
      <c r="AX216" s="88"/>
      <c r="AY216" s="88"/>
      <c r="AZ216" s="88"/>
      <c r="BA216" s="88"/>
      <c r="BB216" s="88"/>
      <c r="BC216" s="88"/>
      <c r="BD216" s="88"/>
      <c r="BE216" s="88"/>
      <c r="BF216" s="88"/>
      <c r="BG216" s="88"/>
      <c r="BH216" s="88"/>
      <c r="BI216" s="88"/>
      <c r="BJ216" s="88"/>
      <c r="BK216" s="88"/>
      <c r="BL216" s="88"/>
      <c r="BM216" s="88"/>
      <c r="BN216" s="88"/>
      <c r="BO216" s="88"/>
      <c r="BP216" s="88"/>
      <c r="BQ216" s="88"/>
      <c r="BR216" s="88"/>
      <c r="BS216" s="88"/>
      <c r="BT216" s="88"/>
      <c r="BU216" s="88"/>
      <c r="BV216" s="88"/>
      <c r="BW216" s="88"/>
      <c r="BX216" s="88"/>
      <c r="BY216" s="88"/>
      <c r="BZ216" s="88"/>
      <c r="CA216" s="88"/>
      <c r="CB216" s="88"/>
      <c r="CC216" s="88"/>
      <c r="CD216" s="88"/>
      <c r="CE216" s="88"/>
      <c r="CF216" s="88"/>
      <c r="CG216" s="88"/>
      <c r="CH216" s="88"/>
      <c r="CI216" s="88"/>
      <c r="CJ216" s="88"/>
      <c r="CK216" s="88"/>
      <c r="CL216" s="88"/>
      <c r="CM216" s="88"/>
      <c r="CN216" s="88"/>
      <c r="CO216" s="88"/>
      <c r="CP216" s="88"/>
      <c r="CQ216" s="88"/>
      <c r="CR216" s="88"/>
      <c r="CS216" s="133"/>
      <c r="CT216" s="88"/>
      <c r="CU216" s="88"/>
      <c r="CV216" s="88"/>
      <c r="CW216" s="88"/>
      <c r="CX216" s="88"/>
      <c r="CY216" s="88"/>
      <c r="CZ216" s="88"/>
      <c r="DA216" s="88"/>
      <c r="DB216" s="88"/>
      <c r="DC216" s="88"/>
      <c r="DD216" s="88"/>
      <c r="DE216" s="133"/>
      <c r="DF216" s="26">
        <v>1.855511824965677E-2</v>
      </c>
      <c r="DG216" s="26">
        <v>1.4927391822631657E-2</v>
      </c>
      <c r="DH216" s="26">
        <v>1.5247918040373362E-2</v>
      </c>
      <c r="DI216" s="26">
        <v>1.2364715173732561E-2</v>
      </c>
      <c r="DJ216" s="26">
        <v>1.0768789093219171E-2</v>
      </c>
      <c r="DK216" s="26">
        <v>1.0176703017179708E-2</v>
      </c>
      <c r="DL216" s="26">
        <v>1.0643184811996713E-2</v>
      </c>
      <c r="DM216" s="26">
        <v>7.7618106761786973E-3</v>
      </c>
      <c r="DN216" s="26">
        <v>8.3401301283450441E-3</v>
      </c>
      <c r="DO216" s="26">
        <v>6.7945161682019233E-3</v>
      </c>
      <c r="DP216" s="26">
        <v>5.6601633362365006E-3</v>
      </c>
      <c r="DQ216" s="26">
        <v>7.5281824630616546E-3</v>
      </c>
      <c r="DR216" s="26">
        <v>6.3976937503193426E-3</v>
      </c>
      <c r="DS216" s="26">
        <v>5.3590516547248265E-3</v>
      </c>
      <c r="DT216" s="26">
        <v>6.0855641419784948E-3</v>
      </c>
      <c r="DU216" s="26">
        <v>4.9514466202678631E-3</v>
      </c>
      <c r="DV216" s="26">
        <v>5.1390071626409477E-3</v>
      </c>
      <c r="DW216" s="26">
        <v>6.3393343263581942E-3</v>
      </c>
      <c r="DX216" s="26">
        <v>7.1542831490263017E-3</v>
      </c>
      <c r="DY216" s="26">
        <v>4.4746156624567972E-3</v>
      </c>
      <c r="DZ216" s="26">
        <v>8.5369000560675482E-3</v>
      </c>
      <c r="EA216" s="26">
        <v>7.5534889919614719E-3</v>
      </c>
      <c r="EB216" s="26">
        <v>1.0872469065281264E-2</v>
      </c>
      <c r="EC216" s="26">
        <v>2.1396278189496343E-2</v>
      </c>
      <c r="ED216" s="26">
        <v>5.884122928037255E-3</v>
      </c>
      <c r="EE216" s="26">
        <v>7.1921741278266485E-3</v>
      </c>
      <c r="EF216" s="26">
        <v>8.4990740954949927E-3</v>
      </c>
      <c r="EG216" s="26">
        <v>9.1664656992610054E-3</v>
      </c>
      <c r="EH216" s="26">
        <v>7.5506975157306313E-3</v>
      </c>
      <c r="EI216" s="26">
        <v>3.5004935492008731E-3</v>
      </c>
      <c r="EJ216" s="26">
        <v>3.4734077307385681E-3</v>
      </c>
      <c r="EK216" s="26">
        <v>3.8954063814726565E-3</v>
      </c>
      <c r="EL216" s="26">
        <v>3.2126451784708376E-3</v>
      </c>
      <c r="EM216" s="167">
        <v>2.8708518638685312E-3</v>
      </c>
      <c r="EN216" s="167">
        <v>5.2278817505836319E-3</v>
      </c>
      <c r="EO216" s="167">
        <v>5.089581695498108E-3</v>
      </c>
      <c r="EP216" s="167">
        <v>5.0876024941698102E-3</v>
      </c>
      <c r="EQ216" s="167">
        <v>2.6069167373549496E-3</v>
      </c>
      <c r="ER216" s="167">
        <v>3.1765337177104423E-3</v>
      </c>
      <c r="ES216" s="167">
        <v>3.9694071631342183E-3</v>
      </c>
      <c r="ET216" s="167">
        <v>2.952477532857295E-3</v>
      </c>
      <c r="EU216" s="167">
        <v>3.7339713214706769E-3</v>
      </c>
      <c r="EV216" s="167">
        <v>5.1578210890684314E-3</v>
      </c>
      <c r="EW216" s="167">
        <v>5.3759084331215096E-3</v>
      </c>
      <c r="EX216" s="167">
        <v>5.8612128011398821E-3</v>
      </c>
      <c r="EY216" s="167">
        <v>6.519096791345577E-3</v>
      </c>
      <c r="EZ216" s="167">
        <v>5.4317720433710122E-3</v>
      </c>
      <c r="FA216" s="167">
        <v>7.6150798314592403E-3</v>
      </c>
      <c r="FB216" s="167">
        <v>5.3633128917480091E-3</v>
      </c>
      <c r="FC216" s="167">
        <v>5.9817778188987966E-3</v>
      </c>
      <c r="FD216" s="167">
        <v>5.9451862548829029E-3</v>
      </c>
      <c r="FE216" s="167">
        <v>7.3110990133745226E-3</v>
      </c>
      <c r="FF216" s="167">
        <v>5.0920964327329527E-3</v>
      </c>
      <c r="FG216" s="167">
        <v>5.1594095290096913E-3</v>
      </c>
      <c r="FH216" s="200">
        <v>5.0834922157101236E-3</v>
      </c>
      <c r="FI216" s="200">
        <v>6.4183052050188396E-3</v>
      </c>
      <c r="FJ216" s="200">
        <v>4.6775490430923036E-3</v>
      </c>
      <c r="FK216" s="200">
        <v>5.3458759267843367E-3</v>
      </c>
      <c r="FL216" s="200">
        <v>8.3417909039743641E-3</v>
      </c>
      <c r="FM216" s="200">
        <v>8.4917719462231367E-3</v>
      </c>
      <c r="FN216" s="200">
        <v>6.2496569712932474E-3</v>
      </c>
      <c r="FO216" s="167">
        <v>7.0566006675704786E-3</v>
      </c>
      <c r="FP216" s="167">
        <v>4.2090268007511219E-3</v>
      </c>
    </row>
    <row r="217" spans="1:172" s="1" customFormat="1" ht="12.75" x14ac:dyDescent="0.2">
      <c r="A217" s="33" t="s">
        <v>38</v>
      </c>
      <c r="B217" s="87"/>
      <c r="C217" s="87"/>
      <c r="D217" s="87"/>
      <c r="E217" s="87"/>
      <c r="F217" s="87"/>
      <c r="G217" s="87"/>
      <c r="H217" s="87"/>
      <c r="I217" s="87"/>
      <c r="J217" s="87"/>
      <c r="K217" s="87"/>
      <c r="L217" s="87"/>
      <c r="M217" s="87"/>
      <c r="N217" s="87"/>
      <c r="O217" s="87"/>
      <c r="P217" s="87"/>
      <c r="Q217" s="87"/>
      <c r="R217" s="87"/>
      <c r="S217" s="87"/>
      <c r="T217" s="87"/>
      <c r="U217" s="87"/>
      <c r="V217" s="87"/>
      <c r="W217" s="87"/>
      <c r="X217" s="87"/>
      <c r="Y217" s="87"/>
      <c r="Z217" s="87"/>
      <c r="AA217" s="87"/>
      <c r="AB217" s="87"/>
      <c r="AC217" s="87"/>
      <c r="AD217" s="87"/>
      <c r="AE217" s="87"/>
      <c r="AF217" s="87"/>
      <c r="AG217" s="87"/>
      <c r="AH217" s="87"/>
      <c r="AI217" s="87"/>
      <c r="AJ217" s="87"/>
      <c r="AK217" s="87"/>
      <c r="AL217" s="87"/>
      <c r="AM217" s="87"/>
      <c r="AN217" s="87"/>
      <c r="AO217" s="87"/>
      <c r="AP217" s="87"/>
      <c r="AQ217" s="87"/>
      <c r="AR217" s="88"/>
      <c r="AS217" s="88"/>
      <c r="AT217" s="88"/>
      <c r="AU217" s="88"/>
      <c r="AV217" s="88"/>
      <c r="AW217" s="88"/>
      <c r="AX217" s="88"/>
      <c r="AY217" s="88"/>
      <c r="AZ217" s="88"/>
      <c r="BA217" s="88"/>
      <c r="BB217" s="88"/>
      <c r="BC217" s="88"/>
      <c r="BD217" s="88"/>
      <c r="BE217" s="88"/>
      <c r="BF217" s="88"/>
      <c r="BG217" s="88"/>
      <c r="BH217" s="88"/>
      <c r="BI217" s="88"/>
      <c r="BJ217" s="88"/>
      <c r="BK217" s="88"/>
      <c r="BL217" s="88"/>
      <c r="BM217" s="88"/>
      <c r="BN217" s="88"/>
      <c r="BO217" s="88"/>
      <c r="BP217" s="88"/>
      <c r="BQ217" s="88"/>
      <c r="BR217" s="88"/>
      <c r="BS217" s="88"/>
      <c r="BT217" s="88"/>
      <c r="BU217" s="88"/>
      <c r="BV217" s="88"/>
      <c r="BW217" s="88"/>
      <c r="BX217" s="88"/>
      <c r="BY217" s="88"/>
      <c r="BZ217" s="88"/>
      <c r="CA217" s="88"/>
      <c r="CB217" s="88"/>
      <c r="CC217" s="88"/>
      <c r="CD217" s="88"/>
      <c r="CE217" s="88"/>
      <c r="CF217" s="88"/>
      <c r="CG217" s="88"/>
      <c r="CH217" s="88"/>
      <c r="CI217" s="88"/>
      <c r="CJ217" s="88"/>
      <c r="CK217" s="88"/>
      <c r="CL217" s="88"/>
      <c r="CM217" s="88"/>
      <c r="CN217" s="88"/>
      <c r="CO217" s="88"/>
      <c r="CP217" s="88"/>
      <c r="CQ217" s="88"/>
      <c r="CR217" s="88"/>
      <c r="CS217" s="133"/>
      <c r="CT217" s="88"/>
      <c r="CU217" s="88"/>
      <c r="CV217" s="88"/>
      <c r="CW217" s="88"/>
      <c r="CX217" s="88"/>
      <c r="CY217" s="88"/>
      <c r="CZ217" s="88"/>
      <c r="DA217" s="88"/>
      <c r="DB217" s="88"/>
      <c r="DC217" s="88"/>
      <c r="DD217" s="88"/>
      <c r="DE217" s="133"/>
      <c r="DF217" s="26">
        <v>1.8770925986665649E-2</v>
      </c>
      <c r="DG217" s="26">
        <v>2.0853238935035642E-2</v>
      </c>
      <c r="DH217" s="26">
        <v>1.563428293932858E-2</v>
      </c>
      <c r="DI217" s="26">
        <v>1.550636412379996E-2</v>
      </c>
      <c r="DJ217" s="26">
        <v>8.6203271568055639E-3</v>
      </c>
      <c r="DK217" s="26">
        <v>1.0174680162078857E-2</v>
      </c>
      <c r="DL217" s="26">
        <v>7.4123864722201692E-3</v>
      </c>
      <c r="DM217" s="26">
        <v>1.0394915300030743E-2</v>
      </c>
      <c r="DN217" s="26">
        <v>5.4425461635891912E-3</v>
      </c>
      <c r="DO217" s="26">
        <v>3.5136560627497784E-3</v>
      </c>
      <c r="DP217" s="26">
        <v>2.2095690726331154E-3</v>
      </c>
      <c r="DQ217" s="26">
        <v>1.929887340603333E-3</v>
      </c>
      <c r="DR217" s="26">
        <v>4.7441117222999417E-3</v>
      </c>
      <c r="DS217" s="26">
        <v>1.942265574768002E-3</v>
      </c>
      <c r="DT217" s="26">
        <v>2.1192923409759823E-3</v>
      </c>
      <c r="DU217" s="26">
        <v>1.1840177228209911E-3</v>
      </c>
      <c r="DV217" s="26">
        <v>2.023014761698251E-3</v>
      </c>
      <c r="DW217" s="26">
        <v>4.7278930951417703E-4</v>
      </c>
      <c r="DX217" s="26">
        <v>3.5009088645154116E-3</v>
      </c>
      <c r="DY217" s="26">
        <v>1.6879148964351037E-3</v>
      </c>
      <c r="DZ217" s="26">
        <v>2.405228466177732E-3</v>
      </c>
      <c r="EA217" s="26">
        <v>1.2279297504175677E-3</v>
      </c>
      <c r="EB217" s="26">
        <v>9.5364413707804978E-4</v>
      </c>
      <c r="EC217" s="26">
        <v>1.5775712599171703E-3</v>
      </c>
      <c r="ED217" s="26">
        <v>1.2484660219702818E-2</v>
      </c>
      <c r="EE217" s="26">
        <v>2.9965388993581825E-3</v>
      </c>
      <c r="EF217" s="26">
        <v>4.8990864485892105E-3</v>
      </c>
      <c r="EG217" s="26">
        <v>6.296063921068842E-3</v>
      </c>
      <c r="EH217" s="26">
        <v>3.1470731533550962E-3</v>
      </c>
      <c r="EI217" s="26">
        <v>3.6923469303400038E-3</v>
      </c>
      <c r="EJ217" s="26">
        <v>7.3616930855069703E-3</v>
      </c>
      <c r="EK217" s="26">
        <v>4.8327151829527445E-3</v>
      </c>
      <c r="EL217" s="26">
        <v>8.4620590553606701E-3</v>
      </c>
      <c r="EM217" s="167">
        <v>4.3508964040639359E-3</v>
      </c>
      <c r="EN217" s="167">
        <v>5.8678417727737646E-3</v>
      </c>
      <c r="EO217" s="167">
        <v>4.2424743232685217E-3</v>
      </c>
      <c r="EP217" s="167">
        <v>5.9348180377820185E-3</v>
      </c>
      <c r="EQ217" s="167">
        <v>5.3258493647095409E-3</v>
      </c>
      <c r="ER217" s="167">
        <v>8.0642678781137726E-3</v>
      </c>
      <c r="ES217" s="167">
        <v>4.3429918754605955E-3</v>
      </c>
      <c r="ET217" s="167">
        <v>7.3959019480705768E-3</v>
      </c>
      <c r="EU217" s="167">
        <v>3.2880303580064048E-3</v>
      </c>
      <c r="EV217" s="167">
        <v>2.5951267728126525E-3</v>
      </c>
      <c r="EW217" s="167">
        <v>5.2108984828401423E-3</v>
      </c>
      <c r="EX217" s="167">
        <v>1.7400210134803271E-3</v>
      </c>
      <c r="EY217" s="167">
        <v>9.6074592355307135E-3</v>
      </c>
      <c r="EZ217" s="167">
        <v>5.361543952037833E-3</v>
      </c>
      <c r="FA217" s="167">
        <v>1.1810059591736914E-2</v>
      </c>
      <c r="FB217" s="167">
        <v>1.1287600964976727E-2</v>
      </c>
      <c r="FC217" s="167">
        <v>9.0642235587919829E-3</v>
      </c>
      <c r="FD217" s="167">
        <v>1.0423123759864792E-2</v>
      </c>
      <c r="FE217" s="167">
        <v>1.4086793791637936E-2</v>
      </c>
      <c r="FF217" s="167">
        <v>6.5643995328135583E-3</v>
      </c>
      <c r="FG217" s="167">
        <v>1.0293159495186905E-2</v>
      </c>
      <c r="FH217" s="200">
        <v>9.7250239632541199E-3</v>
      </c>
      <c r="FI217" s="200">
        <v>8.9771223170584218E-3</v>
      </c>
      <c r="FJ217" s="200">
        <v>1.277704367182645E-2</v>
      </c>
      <c r="FK217" s="200">
        <v>4.329469982628409E-3</v>
      </c>
      <c r="FL217" s="200">
        <v>7.745428076501977E-3</v>
      </c>
      <c r="FM217" s="200">
        <v>3.0477836812152648E-3</v>
      </c>
      <c r="FN217" s="200">
        <v>6.9411364452685812E-3</v>
      </c>
      <c r="FO217" s="167">
        <v>6.9864555490340924E-3</v>
      </c>
      <c r="FP217" s="167">
        <v>1.0013159011268319E-2</v>
      </c>
    </row>
    <row r="218" spans="1:172" x14ac:dyDescent="0.25">
      <c r="DF218" s="6"/>
      <c r="DG218" s="6"/>
      <c r="DH218" s="6"/>
      <c r="DI218" s="6"/>
      <c r="DJ218" s="6"/>
      <c r="DK218" s="6"/>
      <c r="DL218" s="6"/>
      <c r="DM218" s="6"/>
      <c r="DN218" s="6"/>
    </row>
    <row r="219" spans="1:172" x14ac:dyDescent="0.25">
      <c r="A219" s="90" t="s">
        <v>103</v>
      </c>
      <c r="DF219" s="91"/>
      <c r="DG219" s="91"/>
      <c r="DH219" s="91"/>
      <c r="DI219" s="91"/>
      <c r="DJ219" s="91"/>
      <c r="DK219" s="91"/>
      <c r="DL219" s="91"/>
      <c r="DM219" s="91"/>
      <c r="DN219" s="91"/>
    </row>
    <row r="220" spans="1:172" x14ac:dyDescent="0.25">
      <c r="A220" s="90" t="s">
        <v>139</v>
      </c>
      <c r="DF220" s="91"/>
      <c r="DG220" s="91"/>
      <c r="DH220" s="91"/>
      <c r="DI220" s="91"/>
      <c r="DJ220" s="91"/>
      <c r="DK220" s="91"/>
      <c r="DL220" s="91"/>
      <c r="DM220" s="91"/>
      <c r="DN220" s="91"/>
    </row>
    <row r="221" spans="1:172" x14ac:dyDescent="0.25">
      <c r="DF221" s="91"/>
      <c r="DG221" s="91"/>
      <c r="DH221" s="91"/>
      <c r="DI221" s="91"/>
      <c r="DJ221" s="91"/>
      <c r="DK221" s="91"/>
      <c r="DL221" s="91"/>
      <c r="DM221" s="91"/>
      <c r="DN221" s="91"/>
    </row>
    <row r="223" spans="1:172" x14ac:dyDescent="0.25">
      <c r="DF223" s="91"/>
      <c r="DG223" s="91"/>
      <c r="DH223" s="91"/>
      <c r="DI223" s="91"/>
      <c r="DJ223" s="91"/>
      <c r="DK223" s="91"/>
      <c r="DL223" s="91"/>
      <c r="DM223" s="91"/>
      <c r="DN223" s="91"/>
    </row>
    <row r="224" spans="1:172" x14ac:dyDescent="0.25">
      <c r="DF224" s="91"/>
      <c r="DG224" s="91"/>
      <c r="DH224" s="91"/>
      <c r="DI224" s="91"/>
      <c r="DJ224" s="91"/>
      <c r="DK224" s="91"/>
      <c r="DL224" s="91"/>
      <c r="DM224" s="91"/>
      <c r="DN224" s="91"/>
    </row>
  </sheetData>
  <pageMargins left="0.7" right="0.7" top="0.75" bottom="0.75" header="0.3" footer="0.3"/>
  <pageSetup paperSize="9" scale="10" fitToHeight="0" orientation="landscape" r:id="rId1"/>
  <headerFooter>
    <oddHeader>&amp;R&amp;"Calibri"&amp;10&amp;K000000 ACPR-RESTREINT&amp;1#_x000D_</oddHeader>
  </headerFooter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E1A5A-0A04-446B-9E76-57166BEADC4F}">
  <sheetPr>
    <pageSetUpPr fitToPage="1"/>
  </sheetPr>
  <dimension ref="A1:L57"/>
  <sheetViews>
    <sheetView showGridLines="0" zoomScale="80" zoomScaleNormal="80" workbookViewId="0">
      <selection activeCell="I17" sqref="I17"/>
    </sheetView>
  </sheetViews>
  <sheetFormatPr baseColWidth="10" defaultRowHeight="15" x14ac:dyDescent="0.25"/>
  <sheetData>
    <row r="1" spans="1:2" x14ac:dyDescent="0.25">
      <c r="A1" s="92"/>
    </row>
    <row r="3" spans="1:2" ht="21" x14ac:dyDescent="0.35">
      <c r="A3" s="93" t="s">
        <v>104</v>
      </c>
    </row>
    <row r="5" spans="1:2" x14ac:dyDescent="0.25">
      <c r="A5" s="94"/>
      <c r="B5" s="95" t="s">
        <v>105</v>
      </c>
    </row>
    <row r="6" spans="1:2" x14ac:dyDescent="0.25">
      <c r="A6" s="96"/>
      <c r="B6" s="96" t="s">
        <v>106</v>
      </c>
    </row>
    <row r="7" spans="1:2" x14ac:dyDescent="0.25">
      <c r="A7" s="96"/>
      <c r="B7" s="96" t="s">
        <v>107</v>
      </c>
    </row>
    <row r="9" spans="1:2" x14ac:dyDescent="0.25">
      <c r="A9" s="94"/>
      <c r="B9" s="95" t="s">
        <v>108</v>
      </c>
    </row>
    <row r="10" spans="1:2" x14ac:dyDescent="0.25">
      <c r="A10" s="96"/>
      <c r="B10" s="96" t="s">
        <v>106</v>
      </c>
    </row>
    <row r="11" spans="1:2" x14ac:dyDescent="0.25">
      <c r="A11" s="96"/>
      <c r="B11" s="96" t="s">
        <v>107</v>
      </c>
    </row>
    <row r="13" spans="1:2" x14ac:dyDescent="0.25">
      <c r="A13" s="94"/>
      <c r="B13" s="95" t="s">
        <v>109</v>
      </c>
    </row>
    <row r="14" spans="1:2" x14ac:dyDescent="0.25">
      <c r="A14" s="96"/>
      <c r="B14" s="96" t="s">
        <v>110</v>
      </c>
    </row>
    <row r="17" spans="1:2" ht="21" x14ac:dyDescent="0.35">
      <c r="A17" s="93" t="s">
        <v>111</v>
      </c>
    </row>
    <row r="19" spans="1:2" x14ac:dyDescent="0.25">
      <c r="B19" s="97" t="s">
        <v>112</v>
      </c>
    </row>
    <row r="20" spans="1:2" x14ac:dyDescent="0.25">
      <c r="B20" s="230" t="s">
        <v>113</v>
      </c>
    </row>
    <row r="22" spans="1:2" x14ac:dyDescent="0.25">
      <c r="B22" s="95" t="s">
        <v>114</v>
      </c>
    </row>
    <row r="23" spans="1:2" x14ac:dyDescent="0.25">
      <c r="B23" s="230" t="s">
        <v>113</v>
      </c>
    </row>
    <row r="25" spans="1:2" x14ac:dyDescent="0.25">
      <c r="B25" s="95" t="s">
        <v>115</v>
      </c>
    </row>
    <row r="26" spans="1:2" x14ac:dyDescent="0.25">
      <c r="B26" s="230" t="s">
        <v>113</v>
      </c>
    </row>
    <row r="28" spans="1:2" x14ac:dyDescent="0.25">
      <c r="B28" s="95" t="s">
        <v>141</v>
      </c>
    </row>
    <row r="29" spans="1:2" x14ac:dyDescent="0.25">
      <c r="B29" s="96" t="s">
        <v>113</v>
      </c>
    </row>
    <row r="31" spans="1:2" ht="21" x14ac:dyDescent="0.35">
      <c r="A31" s="93" t="s">
        <v>116</v>
      </c>
    </row>
    <row r="33" spans="1:12" x14ac:dyDescent="0.25">
      <c r="B33" s="95" t="s">
        <v>117</v>
      </c>
      <c r="E33" t="s">
        <v>118</v>
      </c>
    </row>
    <row r="35" spans="1:12" x14ac:dyDescent="0.25">
      <c r="B35" s="95" t="s">
        <v>119</v>
      </c>
      <c r="E35" t="s">
        <v>120</v>
      </c>
      <c r="L35" t="s">
        <v>140</v>
      </c>
    </row>
    <row r="37" spans="1:12" x14ac:dyDescent="0.25">
      <c r="B37" s="95" t="s">
        <v>121</v>
      </c>
      <c r="E37" t="s">
        <v>122</v>
      </c>
    </row>
    <row r="39" spans="1:12" x14ac:dyDescent="0.25">
      <c r="B39" s="95" t="s">
        <v>123</v>
      </c>
      <c r="E39" t="s">
        <v>124</v>
      </c>
    </row>
    <row r="41" spans="1:12" x14ac:dyDescent="0.25">
      <c r="B41" s="95" t="s">
        <v>125</v>
      </c>
      <c r="E41" s="98" t="s">
        <v>126</v>
      </c>
    </row>
    <row r="42" spans="1:12" x14ac:dyDescent="0.25">
      <c r="E42" s="98" t="s">
        <v>127</v>
      </c>
    </row>
    <row r="45" spans="1:12" ht="21" x14ac:dyDescent="0.35">
      <c r="A45" s="93" t="s">
        <v>128</v>
      </c>
    </row>
    <row r="47" spans="1:12" x14ac:dyDescent="0.25">
      <c r="B47" s="95" t="s">
        <v>129</v>
      </c>
      <c r="E47" s="98" t="s">
        <v>130</v>
      </c>
    </row>
    <row r="48" spans="1:12" x14ac:dyDescent="0.25">
      <c r="E48" s="98" t="s">
        <v>131</v>
      </c>
    </row>
    <row r="50" spans="2:5" x14ac:dyDescent="0.25">
      <c r="B50" s="95" t="s">
        <v>132</v>
      </c>
      <c r="E50" s="98" t="s">
        <v>133</v>
      </c>
    </row>
    <row r="51" spans="2:5" x14ac:dyDescent="0.25">
      <c r="E51" s="98" t="s">
        <v>131</v>
      </c>
    </row>
    <row r="53" spans="2:5" x14ac:dyDescent="0.25">
      <c r="B53" s="95" t="s">
        <v>134</v>
      </c>
      <c r="E53" s="98" t="s">
        <v>130</v>
      </c>
    </row>
    <row r="54" spans="2:5" x14ac:dyDescent="0.25">
      <c r="E54" s="98" t="s">
        <v>131</v>
      </c>
    </row>
    <row r="56" spans="2:5" x14ac:dyDescent="0.25">
      <c r="B56" s="95" t="s">
        <v>135</v>
      </c>
      <c r="E56" s="98" t="s">
        <v>133</v>
      </c>
    </row>
    <row r="57" spans="2:5" x14ac:dyDescent="0.25">
      <c r="E57" s="98" t="s">
        <v>136</v>
      </c>
    </row>
  </sheetData>
  <hyperlinks>
    <hyperlink ref="B14" r:id="rId1" xr:uid="{426D3CE6-7F04-4C59-B7F6-76F3F613B293}"/>
    <hyperlink ref="B11" r:id="rId2" xr:uid="{1B7CBE03-0E50-461A-8578-B3CC99E69F52}"/>
    <hyperlink ref="B10" r:id="rId3" xr:uid="{54521D1A-6FEF-4858-ABC1-8ADA52773D47}"/>
    <hyperlink ref="B7" r:id="rId4" xr:uid="{4DDEBE51-3B86-4619-9585-C1F462AA2C64}"/>
    <hyperlink ref="B6" r:id="rId5" xr:uid="{395097C4-0173-4960-825D-311AA4A0B783}"/>
    <hyperlink ref="B20" r:id="rId6" xr:uid="{64CCBFC2-E93C-4439-94F2-C457A71F20D9}"/>
    <hyperlink ref="B26" r:id="rId7" xr:uid="{68D77788-9345-4B46-A532-0A33B4F100A6}"/>
    <hyperlink ref="B29" r:id="rId8" xr:uid="{0CA680D4-80AB-4CA8-839A-3AC07C8A543F}"/>
    <hyperlink ref="B23" r:id="rId9" xr:uid="{DB080E0F-9CA8-4EF3-A969-04F16DE4BF0E}"/>
  </hyperlinks>
  <pageMargins left="0.70866141732283472" right="0.70866141732283472" top="0.74803149606299213" bottom="0.74803149606299213" header="0.31496062992125984" footer="0.31496062992125984"/>
  <pageSetup scale="46" orientation="portrait" r:id="rId10"/>
  <headerFooter>
    <oddHeader>&amp;R&amp;"Calibri"&amp;10&amp;K000000 ACPR-RESTREINT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1</vt:i4>
      </vt:variant>
    </vt:vector>
  </HeadingPairs>
  <TitlesOfParts>
    <vt:vector size="3" baseType="lpstr">
      <vt:lpstr>Données</vt:lpstr>
      <vt:lpstr>Sources</vt:lpstr>
      <vt:lpstr>Sources!Zone_d_impression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RRUT Pierre (UA 1417)</dc:creator>
  <cp:lastModifiedBy>CAPITAINE Gaëlle (SGACPR DEAR)</cp:lastModifiedBy>
  <dcterms:created xsi:type="dcterms:W3CDTF">2022-10-04T12:48:50Z</dcterms:created>
  <dcterms:modified xsi:type="dcterms:W3CDTF">2026-05-07T08:11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4b897aa-4b02-4e55-85dc-615b19069589_Enabled">
    <vt:lpwstr>true</vt:lpwstr>
  </property>
  <property fmtid="{D5CDD505-2E9C-101B-9397-08002B2CF9AE}" pid="3" name="MSIP_Label_74b897aa-4b02-4e55-85dc-615b19069589_SetDate">
    <vt:lpwstr>2025-07-16T09:32:11Z</vt:lpwstr>
  </property>
  <property fmtid="{D5CDD505-2E9C-101B-9397-08002B2CF9AE}" pid="4" name="MSIP_Label_74b897aa-4b02-4e55-85dc-615b19069589_Method">
    <vt:lpwstr>Privileged</vt:lpwstr>
  </property>
  <property fmtid="{D5CDD505-2E9C-101B-9397-08002B2CF9AE}" pid="5" name="MSIP_Label_74b897aa-4b02-4e55-85dc-615b19069589_Name">
    <vt:lpwstr>ACPR-Restreint</vt:lpwstr>
  </property>
  <property fmtid="{D5CDD505-2E9C-101B-9397-08002B2CF9AE}" pid="6" name="MSIP_Label_74b897aa-4b02-4e55-85dc-615b19069589_SiteId">
    <vt:lpwstr>e6599448-62a0-418e-8930-d00d8d5682c2</vt:lpwstr>
  </property>
  <property fmtid="{D5CDD505-2E9C-101B-9397-08002B2CF9AE}" pid="7" name="MSIP_Label_74b897aa-4b02-4e55-85dc-615b19069589_ActionId">
    <vt:lpwstr>bc01edec-e8ba-433f-9a08-5ae00b83f66b</vt:lpwstr>
  </property>
  <property fmtid="{D5CDD505-2E9C-101B-9397-08002B2CF9AE}" pid="8" name="MSIP_Label_74b897aa-4b02-4e55-85dc-615b19069589_ContentBits">
    <vt:lpwstr>1</vt:lpwstr>
  </property>
</Properties>
</file>